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335277\"/>
    </mc:Choice>
  </mc:AlternateContent>
  <bookViews>
    <workbookView xWindow="0" yWindow="0" windowWidth="28800" windowHeight="12300"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0-April-2023_PD_Cod.xlsx</t>
  </si>
  <si>
    <t>30/0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6" fillId="0" borderId="0"/>
    <xf numFmtId="9" fontId="6"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9" fillId="0" borderId="0" applyNumberFormat="0" applyFill="0" applyBorder="0" applyAlignment="0" applyProtection="0"/>
    <xf numFmtId="0" fontId="16" fillId="0" borderId="0" applyNumberFormat="0" applyFill="0" applyBorder="0" applyAlignment="0" applyProtection="0"/>
    <xf numFmtId="164" fontId="6" fillId="0" borderId="0" applyFont="0" applyFill="0" applyBorder="0" applyAlignment="0" applyProtection="0"/>
    <xf numFmtId="0" fontId="4" fillId="0" borderId="0"/>
    <xf numFmtId="0" fontId="3" fillId="0" borderId="0"/>
    <xf numFmtId="0" fontId="2" fillId="0" borderId="0"/>
  </cellStyleXfs>
  <cellXfs count="201">
    <xf numFmtId="0" fontId="0" fillId="0" borderId="0" xfId="0"/>
    <xf numFmtId="14" fontId="18" fillId="0" borderId="0" xfId="8" applyNumberFormat="1" applyFont="1" applyFill="1" applyAlignment="1">
      <alignment vertical="center"/>
    </xf>
    <xf numFmtId="0" fontId="4" fillId="0" borderId="0" xfId="8" applyFill="1" applyAlignment="1">
      <alignment vertical="center"/>
    </xf>
    <xf numFmtId="0" fontId="4" fillId="2" borderId="0" xfId="8" applyFill="1" applyAlignment="1">
      <alignment vertical="center"/>
    </xf>
    <xf numFmtId="0" fontId="4" fillId="0" borderId="0" xfId="8" applyAlignment="1">
      <alignment vertical="center"/>
    </xf>
    <xf numFmtId="0" fontId="7" fillId="0" borderId="0" xfId="8" applyFont="1" applyFill="1" applyAlignment="1">
      <alignment vertical="center"/>
    </xf>
    <xf numFmtId="0" fontId="14" fillId="0" borderId="0" xfId="8" applyFont="1" applyFill="1" applyAlignment="1">
      <alignment vertical="center"/>
    </xf>
    <xf numFmtId="0" fontId="12" fillId="0" borderId="0" xfId="5" applyFont="1" applyFill="1" applyBorder="1" applyAlignment="1">
      <alignment horizontal="center" vertical="center"/>
    </xf>
    <xf numFmtId="0" fontId="8" fillId="0" borderId="1" xfId="8" applyFont="1" applyFill="1" applyBorder="1" applyAlignment="1">
      <alignment horizontal="center"/>
    </xf>
    <xf numFmtId="0" fontId="10" fillId="0" borderId="0" xfId="8" applyFont="1" applyFill="1" applyBorder="1" applyAlignment="1">
      <alignment vertical="center"/>
    </xf>
    <xf numFmtId="0" fontId="4" fillId="0" borderId="0" xfId="8" applyFill="1"/>
    <xf numFmtId="0" fontId="17" fillId="0" borderId="0" xfId="8" applyFont="1" applyFill="1" applyAlignment="1">
      <alignment vertical="center" wrapText="1"/>
    </xf>
    <xf numFmtId="0" fontId="8" fillId="0" borderId="0" xfId="8" applyFont="1" applyFill="1" applyBorder="1" applyAlignment="1">
      <alignment horizontal="center"/>
    </xf>
    <xf numFmtId="0" fontId="13" fillId="0" borderId="0" xfId="8" applyFont="1" applyFill="1" applyAlignment="1">
      <alignment vertical="center" wrapText="1"/>
    </xf>
    <xf numFmtId="0" fontId="11" fillId="0" borderId="0" xfId="8" applyFont="1" applyFill="1" applyAlignment="1">
      <alignment vertical="center" wrapText="1"/>
    </xf>
    <xf numFmtId="0" fontId="8" fillId="2" borderId="1" xfId="8" applyFont="1" applyFill="1" applyBorder="1" applyAlignment="1">
      <alignment horizontal="center" vertical="center"/>
    </xf>
    <xf numFmtId="49" fontId="19" fillId="0" borderId="0" xfId="10" applyNumberFormat="1" applyFont="1" applyFill="1" applyAlignment="1">
      <alignment vertical="center" wrapText="1"/>
    </xf>
    <xf numFmtId="49" fontId="20" fillId="0" borderId="0" xfId="10" applyNumberFormat="1" applyFont="1" applyFill="1" applyAlignment="1">
      <alignment vertical="center" wrapText="1"/>
    </xf>
    <xf numFmtId="0" fontId="15" fillId="0" borderId="0" xfId="10" applyFont="1" applyFill="1" applyAlignment="1">
      <alignment vertical="center" wrapText="1"/>
    </xf>
    <xf numFmtId="0" fontId="15" fillId="0" borderId="0" xfId="10" applyFont="1" applyAlignment="1">
      <alignment vertical="center" wrapText="1"/>
    </xf>
    <xf numFmtId="0" fontId="21" fillId="0" borderId="0" xfId="10" applyFont="1" applyFill="1" applyAlignment="1">
      <alignment vertical="center"/>
    </xf>
    <xf numFmtId="0" fontId="15" fillId="2" borderId="0" xfId="10" applyFont="1" applyFill="1" applyAlignment="1">
      <alignment vertical="center" wrapText="1"/>
    </xf>
    <xf numFmtId="0" fontId="22" fillId="0" borderId="42" xfId="5" applyFont="1" applyFill="1" applyBorder="1" applyAlignment="1">
      <alignment horizontal="center" vertical="center"/>
    </xf>
    <xf numFmtId="0" fontId="22" fillId="9" borderId="42" xfId="5" applyFont="1" applyFill="1" applyBorder="1" applyAlignment="1">
      <alignment horizontal="center" vertical="center"/>
    </xf>
    <xf numFmtId="0" fontId="23" fillId="0" borderId="0" xfId="8" applyFont="1" applyFill="1" applyAlignment="1">
      <alignment vertical="center"/>
    </xf>
    <xf numFmtId="0" fontId="24" fillId="0" borderId="0" xfId="8" applyFont="1" applyFill="1" applyAlignment="1">
      <alignment vertical="center" wrapText="1"/>
    </xf>
    <xf numFmtId="0" fontId="27" fillId="0" borderId="0" xfId="0" applyFont="1"/>
    <xf numFmtId="0" fontId="28" fillId="2" borderId="0" xfId="0" applyFont="1" applyFill="1"/>
    <xf numFmtId="0" fontId="28" fillId="2" borderId="0" xfId="0" applyFont="1" applyFill="1" applyAlignment="1">
      <alignment horizontal="center" vertical="center"/>
    </xf>
    <xf numFmtId="0" fontId="28" fillId="0" borderId="0" xfId="0" applyFont="1"/>
    <xf numFmtId="0" fontId="23" fillId="0" borderId="0" xfId="0" applyFont="1"/>
    <xf numFmtId="0" fontId="22" fillId="2" borderId="0" xfId="0" applyFont="1" applyFill="1"/>
    <xf numFmtId="0" fontId="29" fillId="2" borderId="0" xfId="0" applyFont="1" applyFill="1"/>
    <xf numFmtId="0" fontId="23" fillId="2" borderId="0" xfId="0" applyFont="1" applyFill="1"/>
    <xf numFmtId="0" fontId="22" fillId="3" borderId="0" xfId="0" applyFont="1" applyFill="1" applyAlignment="1">
      <alignment horizontal="center"/>
    </xf>
    <xf numFmtId="0" fontId="31" fillId="7" borderId="11" xfId="0" applyFont="1" applyFill="1" applyBorder="1" applyAlignment="1">
      <alignment horizontal="center" vertical="center"/>
    </xf>
    <xf numFmtId="0" fontId="31" fillId="7" borderId="12" xfId="0" applyFont="1" applyFill="1" applyBorder="1" applyAlignment="1">
      <alignment horizontal="center" vertical="center"/>
    </xf>
    <xf numFmtId="0" fontId="31" fillId="4" borderId="13" xfId="0" applyFont="1" applyFill="1" applyBorder="1" applyAlignment="1">
      <alignment horizontal="center"/>
    </xf>
    <xf numFmtId="164" fontId="28" fillId="3" borderId="14" xfId="3" applyFont="1" applyFill="1" applyBorder="1" applyAlignment="1">
      <alignment horizontal="center" vertical="center"/>
    </xf>
    <xf numFmtId="164" fontId="28" fillId="3" borderId="15" xfId="3" applyFont="1" applyFill="1" applyBorder="1" applyAlignment="1">
      <alignment horizontal="center" vertical="center"/>
    </xf>
    <xf numFmtId="164" fontId="28" fillId="3" borderId="16" xfId="3" applyFont="1" applyFill="1" applyBorder="1" applyAlignment="1">
      <alignment horizontal="center" vertical="center"/>
    </xf>
    <xf numFmtId="164" fontId="28" fillId="2" borderId="0" xfId="3" applyFont="1" applyFill="1"/>
    <xf numFmtId="0" fontId="31" fillId="4" borderId="17" xfId="0" applyFont="1" applyFill="1" applyBorder="1" applyAlignment="1">
      <alignment horizontal="center"/>
    </xf>
    <xf numFmtId="164" fontId="28" fillId="3" borderId="18" xfId="3" applyFont="1" applyFill="1" applyBorder="1" applyAlignment="1">
      <alignment horizontal="center" vertical="center"/>
    </xf>
    <xf numFmtId="164" fontId="28" fillId="3" borderId="3" xfId="3" applyFont="1" applyFill="1" applyBorder="1" applyAlignment="1">
      <alignment horizontal="center" vertical="center"/>
    </xf>
    <xf numFmtId="164" fontId="28" fillId="3" borderId="19" xfId="3" applyFont="1" applyFill="1" applyBorder="1" applyAlignment="1">
      <alignment horizontal="center" vertical="center"/>
    </xf>
    <xf numFmtId="0" fontId="31" fillId="4" borderId="20" xfId="0" applyFont="1" applyFill="1" applyBorder="1" applyAlignment="1">
      <alignment horizontal="center"/>
    </xf>
    <xf numFmtId="164" fontId="28" fillId="3" borderId="21" xfId="3" applyFont="1" applyFill="1" applyBorder="1" applyAlignment="1">
      <alignment horizontal="center" vertical="center"/>
    </xf>
    <xf numFmtId="164" fontId="28" fillId="3" borderId="4" xfId="3" applyFont="1" applyFill="1" applyBorder="1" applyAlignment="1">
      <alignment horizontal="center" vertical="center"/>
    </xf>
    <xf numFmtId="164" fontId="28" fillId="3" borderId="22" xfId="3" applyFont="1" applyFill="1" applyBorder="1" applyAlignment="1">
      <alignment horizontal="center" vertical="center"/>
    </xf>
    <xf numFmtId="0" fontId="31" fillId="4" borderId="23" xfId="0" applyFont="1" applyFill="1" applyBorder="1" applyAlignment="1">
      <alignment horizontal="center"/>
    </xf>
    <xf numFmtId="164" fontId="28" fillId="3" borderId="24" xfId="3" applyFont="1" applyFill="1" applyBorder="1" applyAlignment="1">
      <alignment horizontal="center" vertical="center"/>
    </xf>
    <xf numFmtId="164" fontId="28" fillId="3" borderId="25" xfId="3" applyFont="1" applyFill="1" applyBorder="1" applyAlignment="1">
      <alignment horizontal="center" vertical="center"/>
    </xf>
    <xf numFmtId="164" fontId="28" fillId="3" borderId="26" xfId="3" applyFont="1" applyFill="1" applyBorder="1" applyAlignment="1">
      <alignment horizontal="center" vertical="center"/>
    </xf>
    <xf numFmtId="0" fontId="22" fillId="4" borderId="17" xfId="0" applyFont="1" applyFill="1" applyBorder="1" applyAlignment="1">
      <alignment horizontal="center"/>
    </xf>
    <xf numFmtId="0" fontId="23" fillId="3" borderId="18" xfId="0" applyFont="1" applyFill="1" applyBorder="1" applyAlignment="1">
      <alignment horizontal="center" vertical="center"/>
    </xf>
    <xf numFmtId="0" fontId="23" fillId="3" borderId="3" xfId="0" applyFont="1" applyFill="1" applyBorder="1" applyAlignment="1">
      <alignment horizontal="center" vertical="center"/>
    </xf>
    <xf numFmtId="0" fontId="23" fillId="3" borderId="19" xfId="0" applyFont="1" applyFill="1" applyBorder="1" applyAlignment="1">
      <alignment horizontal="center" vertical="center"/>
    </xf>
    <xf numFmtId="0" fontId="22" fillId="4" borderId="20" xfId="0" applyFont="1" applyFill="1" applyBorder="1" applyAlignment="1">
      <alignment horizontal="center"/>
    </xf>
    <xf numFmtId="0" fontId="23" fillId="3" borderId="27" xfId="0" applyFont="1" applyFill="1" applyBorder="1" applyAlignment="1">
      <alignment horizontal="center" vertical="center"/>
    </xf>
    <xf numFmtId="0" fontId="23" fillId="3" borderId="28" xfId="0" applyFont="1" applyFill="1" applyBorder="1" applyAlignment="1">
      <alignment horizontal="center" vertical="center"/>
    </xf>
    <xf numFmtId="0" fontId="23" fillId="3" borderId="29" xfId="0" applyFont="1" applyFill="1" applyBorder="1" applyAlignment="1">
      <alignment horizontal="center" vertical="center"/>
    </xf>
    <xf numFmtId="0" fontId="23" fillId="2" borderId="0" xfId="0" applyFont="1" applyFill="1" applyAlignment="1">
      <alignment horizontal="center" vertical="center"/>
    </xf>
    <xf numFmtId="0" fontId="23" fillId="0" borderId="0" xfId="0" applyFont="1" applyAlignment="1">
      <alignment horizontal="center" vertical="center"/>
    </xf>
    <xf numFmtId="0" fontId="22" fillId="0" borderId="0" xfId="9" applyFont="1"/>
    <xf numFmtId="0" fontId="23" fillId="0" borderId="0" xfId="9" applyFont="1"/>
    <xf numFmtId="0" fontId="23" fillId="0" borderId="0" xfId="9" applyFont="1" applyAlignment="1">
      <alignment wrapText="1"/>
    </xf>
    <xf numFmtId="0" fontId="23" fillId="0" borderId="0" xfId="1" applyFont="1" applyAlignment="1" applyProtection="1">
      <alignment vertical="center"/>
    </xf>
    <xf numFmtId="0" fontId="32" fillId="0" borderId="0" xfId="1" applyFont="1" applyAlignment="1" applyProtection="1">
      <alignment vertical="center"/>
    </xf>
    <xf numFmtId="0" fontId="42" fillId="4" borderId="1" xfId="1" applyFont="1" applyFill="1" applyBorder="1" applyAlignment="1" applyProtection="1">
      <alignment horizontal="center" vertical="center"/>
    </xf>
    <xf numFmtId="0" fontId="42" fillId="4" borderId="1" xfId="1" applyFont="1" applyFill="1" applyBorder="1" applyAlignment="1" applyProtection="1">
      <alignment horizontal="center" vertical="center" wrapText="1"/>
    </xf>
    <xf numFmtId="0" fontId="41" fillId="4" borderId="1" xfId="1" applyFont="1" applyFill="1" applyBorder="1" applyAlignment="1" applyProtection="1">
      <alignment horizontal="center" vertical="center"/>
    </xf>
    <xf numFmtId="166" fontId="44" fillId="0" borderId="14" xfId="7" applyNumberFormat="1" applyFont="1" applyFill="1" applyBorder="1" applyAlignment="1" applyProtection="1">
      <alignment horizontal="center" vertical="center"/>
    </xf>
    <xf numFmtId="164" fontId="44" fillId="0" borderId="15" xfId="7" applyFont="1" applyFill="1" applyBorder="1" applyAlignment="1" applyProtection="1">
      <alignment vertical="center"/>
    </xf>
    <xf numFmtId="164" fontId="44" fillId="0" borderId="15" xfId="7" applyFont="1" applyFill="1" applyBorder="1" applyAlignment="1" applyProtection="1">
      <alignment vertical="center" wrapText="1"/>
    </xf>
    <xf numFmtId="164" fontId="44" fillId="0" borderId="16" xfId="7" applyFont="1" applyFill="1" applyBorder="1" applyAlignment="1" applyProtection="1">
      <alignment vertical="center" wrapText="1"/>
    </xf>
    <xf numFmtId="166" fontId="44" fillId="0" borderId="18" xfId="7" applyNumberFormat="1" applyFont="1" applyFill="1" applyBorder="1" applyAlignment="1" applyProtection="1">
      <alignment horizontal="center" vertical="center"/>
    </xf>
    <xf numFmtId="164" fontId="44" fillId="0" borderId="3" xfId="7" applyFont="1" applyFill="1" applyBorder="1" applyAlignment="1" applyProtection="1">
      <alignment vertical="center"/>
    </xf>
    <xf numFmtId="164" fontId="44" fillId="0" borderId="3" xfId="7" applyFont="1" applyFill="1" applyBorder="1" applyAlignment="1" applyProtection="1">
      <alignment vertical="center" wrapText="1"/>
    </xf>
    <xf numFmtId="164" fontId="44" fillId="0" borderId="19" xfId="7" applyFont="1" applyFill="1" applyBorder="1" applyAlignment="1" applyProtection="1">
      <alignment vertical="center"/>
    </xf>
    <xf numFmtId="164" fontId="44" fillId="0" borderId="3" xfId="7" applyFont="1" applyFill="1" applyBorder="1" applyAlignment="1" applyProtection="1">
      <alignment horizontal="center" vertical="center"/>
    </xf>
    <xf numFmtId="0" fontId="23" fillId="0" borderId="0" xfId="1" quotePrefix="1" applyFont="1" applyAlignment="1" applyProtection="1">
      <alignment vertical="center"/>
    </xf>
    <xf numFmtId="0" fontId="32" fillId="0" borderId="0" xfId="1" quotePrefix="1" applyFont="1" applyAlignment="1" applyProtection="1">
      <alignment vertical="center"/>
    </xf>
    <xf numFmtId="14" fontId="23" fillId="0" borderId="0" xfId="1" applyNumberFormat="1" applyFont="1" applyAlignment="1" applyProtection="1">
      <alignment vertical="center"/>
    </xf>
    <xf numFmtId="2" fontId="23" fillId="0" borderId="0" xfId="1" applyNumberFormat="1" applyFont="1" applyAlignment="1" applyProtection="1">
      <alignment vertical="center"/>
    </xf>
    <xf numFmtId="167" fontId="23" fillId="0" borderId="0" xfId="1" applyNumberFormat="1" applyFont="1" applyAlignment="1" applyProtection="1">
      <alignment vertical="center"/>
    </xf>
    <xf numFmtId="166" fontId="44" fillId="0" borderId="27" xfId="7" applyNumberFormat="1" applyFont="1" applyFill="1" applyBorder="1" applyAlignment="1" applyProtection="1">
      <alignment horizontal="center" vertical="center"/>
    </xf>
    <xf numFmtId="164" fontId="44" fillId="0" borderId="28" xfId="7" applyFont="1" applyFill="1" applyBorder="1" applyAlignment="1" applyProtection="1">
      <alignment vertical="center"/>
    </xf>
    <xf numFmtId="164" fontId="44" fillId="0" borderId="29" xfId="7" applyFont="1" applyFill="1" applyBorder="1" applyAlignment="1" applyProtection="1">
      <alignment vertical="center"/>
    </xf>
    <xf numFmtId="0" fontId="28" fillId="2" borderId="0" xfId="0" applyFont="1" applyFill="1" applyAlignment="1">
      <alignment horizontal="center"/>
    </xf>
    <xf numFmtId="0" fontId="45" fillId="2" borderId="0" xfId="0" applyFont="1" applyFill="1" applyAlignment="1">
      <alignment horizontal="left"/>
    </xf>
    <xf numFmtId="0" fontId="33" fillId="2" borderId="0" xfId="0" applyFont="1" applyFill="1"/>
    <xf numFmtId="0" fontId="24" fillId="2" borderId="0" xfId="0" applyFont="1" applyFill="1" applyAlignment="1">
      <alignment horizontal="center"/>
    </xf>
    <xf numFmtId="0" fontId="28" fillId="6" borderId="10" xfId="0" applyFont="1" applyFill="1" applyBorder="1" applyAlignment="1">
      <alignment horizontal="center"/>
    </xf>
    <xf numFmtId="0" fontId="28" fillId="4" borderId="8" xfId="0" applyFont="1" applyFill="1" applyBorder="1" applyAlignment="1">
      <alignment horizontal="center"/>
    </xf>
    <xf numFmtId="0" fontId="28" fillId="4" borderId="1" xfId="0" applyFont="1" applyFill="1" applyBorder="1" applyAlignment="1">
      <alignment horizontal="center"/>
    </xf>
    <xf numFmtId="0" fontId="28" fillId="5" borderId="9" xfId="0" applyFont="1" applyFill="1" applyBorder="1" applyAlignment="1">
      <alignment horizontal="center"/>
    </xf>
    <xf numFmtId="165" fontId="28" fillId="3" borderId="2" xfId="4" applyNumberFormat="1" applyFont="1" applyFill="1" applyBorder="1"/>
    <xf numFmtId="0" fontId="24" fillId="2" borderId="0" xfId="0" applyFont="1" applyFill="1" applyAlignment="1">
      <alignment horizontal="right"/>
    </xf>
    <xf numFmtId="0" fontId="28" fillId="5" borderId="5" xfId="0" applyFont="1" applyFill="1" applyBorder="1" applyAlignment="1">
      <alignment horizontal="center"/>
    </xf>
    <xf numFmtId="164" fontId="28" fillId="3" borderId="2" xfId="3" applyNumberFormat="1" applyFont="1" applyFill="1" applyBorder="1"/>
    <xf numFmtId="0" fontId="28" fillId="5" borderId="6" xfId="0" applyFont="1" applyFill="1" applyBorder="1" applyAlignment="1">
      <alignment horizontal="center"/>
    </xf>
    <xf numFmtId="165" fontId="28" fillId="3" borderId="3" xfId="4" applyNumberFormat="1" applyFont="1" applyFill="1" applyBorder="1"/>
    <xf numFmtId="164" fontId="28" fillId="3" borderId="3" xfId="3" applyNumberFormat="1" applyFont="1" applyFill="1" applyBorder="1"/>
    <xf numFmtId="0" fontId="28" fillId="5" borderId="7" xfId="0" applyFont="1" applyFill="1" applyBorder="1" applyAlignment="1">
      <alignment horizontal="center"/>
    </xf>
    <xf numFmtId="165" fontId="28" fillId="3" borderId="4" xfId="4" applyNumberFormat="1" applyFont="1" applyFill="1" applyBorder="1"/>
    <xf numFmtId="164" fontId="28" fillId="3" borderId="4" xfId="3" applyNumberFormat="1" applyFont="1" applyFill="1" applyBorder="1"/>
    <xf numFmtId="0" fontId="28" fillId="2" borderId="0" xfId="0" applyFont="1" applyFill="1" applyAlignment="1">
      <alignment horizontal="left" vertical="center"/>
    </xf>
    <xf numFmtId="0" fontId="46" fillId="2" borderId="0" xfId="0" applyFont="1" applyFill="1" applyAlignment="1">
      <alignment horizontal="left" vertical="center"/>
    </xf>
    <xf numFmtId="0" fontId="31" fillId="2" borderId="0" xfId="0" applyFont="1" applyFill="1" applyAlignment="1">
      <alignment horizontal="center" vertical="center"/>
    </xf>
    <xf numFmtId="0" fontId="23" fillId="2" borderId="0" xfId="0" applyFont="1" applyFill="1" applyBorder="1"/>
    <xf numFmtId="0" fontId="23" fillId="7" borderId="11" xfId="0" applyFont="1" applyFill="1" applyBorder="1" applyAlignment="1">
      <alignment horizontal="center"/>
    </xf>
    <xf numFmtId="0" fontId="23" fillId="7" borderId="12" xfId="0" applyFont="1" applyFill="1" applyBorder="1" applyAlignment="1">
      <alignment horizontal="center"/>
    </xf>
    <xf numFmtId="0" fontId="23" fillId="2" borderId="30" xfId="0" applyFont="1" applyFill="1" applyBorder="1"/>
    <xf numFmtId="0" fontId="23" fillId="2" borderId="31" xfId="0" applyFont="1" applyFill="1" applyBorder="1"/>
    <xf numFmtId="0" fontId="23" fillId="8" borderId="33" xfId="0" applyFont="1" applyFill="1" applyBorder="1"/>
    <xf numFmtId="164" fontId="23" fillId="3" borderId="34" xfId="3" applyFont="1" applyFill="1" applyBorder="1"/>
    <xf numFmtId="164" fontId="23" fillId="3" borderId="25" xfId="3" applyFont="1" applyFill="1" applyBorder="1"/>
    <xf numFmtId="164" fontId="23" fillId="3" borderId="26" xfId="3" applyFont="1" applyFill="1" applyBorder="1"/>
    <xf numFmtId="164" fontId="23" fillId="2" borderId="0" xfId="3" applyFont="1" applyFill="1"/>
    <xf numFmtId="164" fontId="23" fillId="0" borderId="0" xfId="3" applyFont="1"/>
    <xf numFmtId="0" fontId="23" fillId="8" borderId="36" xfId="0" applyFont="1" applyFill="1" applyBorder="1"/>
    <xf numFmtId="164" fontId="23" fillId="3" borderId="37" xfId="3" applyFont="1" applyFill="1" applyBorder="1"/>
    <xf numFmtId="164" fontId="23" fillId="3" borderId="3" xfId="3" applyFont="1" applyFill="1" applyBorder="1"/>
    <xf numFmtId="164" fontId="23" fillId="3" borderId="19" xfId="3" applyFont="1" applyFill="1" applyBorder="1"/>
    <xf numFmtId="0" fontId="23" fillId="8" borderId="38" xfId="0" applyFont="1" applyFill="1" applyBorder="1"/>
    <xf numFmtId="164" fontId="23" fillId="3" borderId="39" xfId="3" applyFont="1" applyFill="1" applyBorder="1"/>
    <xf numFmtId="164" fontId="23" fillId="3" borderId="28" xfId="3" applyFont="1" applyFill="1" applyBorder="1"/>
    <xf numFmtId="164" fontId="23" fillId="3" borderId="29" xfId="3" applyFont="1" applyFill="1" applyBorder="1"/>
    <xf numFmtId="0" fontId="23" fillId="8" borderId="40" xfId="0" applyFont="1" applyFill="1" applyBorder="1"/>
    <xf numFmtId="0" fontId="22" fillId="2" borderId="0" xfId="0" applyFont="1" applyFill="1" applyAlignment="1"/>
    <xf numFmtId="0" fontId="30" fillId="2" borderId="0" xfId="0" applyFont="1" applyFill="1" applyAlignment="1">
      <alignment vertical="center" wrapText="1"/>
    </xf>
    <xf numFmtId="0" fontId="47" fillId="2" borderId="0" xfId="0" applyFont="1" applyFill="1"/>
    <xf numFmtId="0" fontId="23" fillId="3" borderId="0" xfId="1" applyFont="1" applyFill="1" applyAlignment="1" applyProtection="1">
      <alignment vertical="center"/>
    </xf>
    <xf numFmtId="166" fontId="23" fillId="3" borderId="0" xfId="1" applyNumberFormat="1" applyFont="1" applyFill="1" applyAlignment="1" applyProtection="1">
      <alignment horizontal="center" vertical="center"/>
    </xf>
    <xf numFmtId="0" fontId="32" fillId="3" borderId="0" xfId="1" applyFont="1" applyFill="1" applyAlignment="1" applyProtection="1">
      <alignment vertical="center"/>
    </xf>
    <xf numFmtId="0" fontId="33" fillId="3" borderId="0" xfId="1" applyFont="1" applyFill="1" applyAlignment="1" applyProtection="1">
      <alignment vertical="center"/>
    </xf>
    <xf numFmtId="14" fontId="22" fillId="3" borderId="0" xfId="1" applyNumberFormat="1" applyFont="1" applyFill="1" applyBorder="1" applyAlignment="1" applyProtection="1">
      <alignment horizontal="left" vertical="center"/>
    </xf>
    <xf numFmtId="166" fontId="34" fillId="3" borderId="0" xfId="1" applyNumberFormat="1" applyFont="1" applyFill="1" applyAlignment="1" applyProtection="1">
      <alignment horizontal="center" vertical="center"/>
    </xf>
    <xf numFmtId="0" fontId="34" fillId="3" borderId="0" xfId="1" applyFont="1" applyFill="1" applyAlignment="1" applyProtection="1">
      <alignment vertical="center"/>
    </xf>
    <xf numFmtId="0" fontId="36" fillId="3" borderId="0" xfId="1" applyFont="1" applyFill="1" applyBorder="1" applyAlignment="1" applyProtection="1">
      <alignment vertical="center"/>
    </xf>
    <xf numFmtId="0" fontId="37" fillId="3" borderId="0" xfId="1" applyFont="1" applyFill="1" applyBorder="1" applyAlignment="1" applyProtection="1">
      <alignment vertical="center"/>
    </xf>
    <xf numFmtId="0" fontId="35" fillId="3" borderId="0" xfId="1" applyFont="1" applyFill="1" applyBorder="1" applyAlignment="1" applyProtection="1">
      <alignment vertical="center"/>
    </xf>
    <xf numFmtId="0" fontId="35" fillId="3" borderId="0" xfId="1" applyFont="1" applyFill="1" applyAlignment="1" applyProtection="1">
      <alignment horizontal="left" vertical="center"/>
    </xf>
    <xf numFmtId="0" fontId="23" fillId="3" borderId="0" xfId="1" applyFont="1" applyFill="1" applyAlignment="1">
      <alignment vertical="center"/>
    </xf>
    <xf numFmtId="0" fontId="39" fillId="3" borderId="0" xfId="1" applyFont="1" applyFill="1" applyAlignment="1">
      <alignment horizontal="right" vertical="center"/>
    </xf>
    <xf numFmtId="0" fontId="38" fillId="3" borderId="0" xfId="1" applyFont="1" applyFill="1" applyAlignment="1"/>
    <xf numFmtId="0" fontId="38" fillId="3" borderId="0" xfId="1" applyFont="1" applyFill="1" applyAlignment="1">
      <alignment horizontal="left" vertical="center" wrapText="1"/>
    </xf>
    <xf numFmtId="0" fontId="40" fillId="3" borderId="0" xfId="1" applyFont="1" applyFill="1" applyAlignment="1">
      <alignment vertical="center"/>
    </xf>
    <xf numFmtId="0" fontId="40" fillId="3" borderId="0" xfId="1" applyFont="1" applyFill="1" applyAlignment="1" applyProtection="1">
      <alignment vertical="center"/>
    </xf>
    <xf numFmtId="0" fontId="23" fillId="3" borderId="0" xfId="1" applyFont="1" applyFill="1" applyAlignment="1">
      <alignment horizontal="center" vertical="center"/>
    </xf>
    <xf numFmtId="0" fontId="38" fillId="3" borderId="0" xfId="1" applyFont="1" applyFill="1" applyAlignment="1">
      <alignment vertical="center"/>
    </xf>
    <xf numFmtId="0" fontId="40" fillId="3" borderId="0" xfId="1" applyFont="1" applyFill="1" applyAlignment="1">
      <alignment vertical="center" wrapText="1"/>
    </xf>
    <xf numFmtId="0" fontId="41" fillId="3" borderId="0" xfId="1" applyFont="1" applyFill="1" applyAlignment="1" applyProtection="1">
      <alignment vertical="center" wrapText="1"/>
    </xf>
    <xf numFmtId="0" fontId="42" fillId="3" borderId="0" xfId="1" applyFont="1" applyFill="1" applyAlignment="1" applyProtection="1">
      <alignment vertical="center" wrapText="1"/>
    </xf>
    <xf numFmtId="166" fontId="42" fillId="3" borderId="0" xfId="1" applyNumberFormat="1" applyFont="1" applyFill="1" applyBorder="1" applyAlignment="1" applyProtection="1">
      <alignment horizontal="center" vertical="center" wrapText="1"/>
    </xf>
    <xf numFmtId="164" fontId="23" fillId="3" borderId="0" xfId="1" applyNumberFormat="1" applyFont="1" applyFill="1" applyAlignment="1">
      <alignment vertical="center"/>
    </xf>
    <xf numFmtId="0" fontId="43" fillId="3" borderId="0" xfId="6" applyFont="1" applyFill="1" applyAlignment="1">
      <alignment vertical="center"/>
    </xf>
    <xf numFmtId="0" fontId="42" fillId="3" borderId="0" xfId="1" applyFont="1" applyFill="1" applyBorder="1" applyAlignment="1" applyProtection="1">
      <alignment vertical="center" wrapText="1"/>
    </xf>
    <xf numFmtId="0" fontId="23" fillId="3" borderId="0" xfId="1" applyFont="1" applyFill="1" applyBorder="1" applyAlignment="1" applyProtection="1">
      <alignment vertical="center"/>
    </xf>
    <xf numFmtId="14" fontId="23" fillId="3" borderId="0" xfId="1" applyNumberFormat="1" applyFont="1" applyFill="1" applyAlignment="1" applyProtection="1">
      <alignment vertical="center"/>
    </xf>
    <xf numFmtId="2" fontId="23" fillId="3" borderId="0" xfId="1" applyNumberFormat="1" applyFont="1" applyFill="1" applyAlignment="1" applyProtection="1">
      <alignment vertical="center"/>
    </xf>
    <xf numFmtId="167" fontId="23" fillId="3" borderId="0" xfId="1" applyNumberFormat="1" applyFont="1" applyFill="1" applyAlignment="1" applyProtection="1">
      <alignment vertical="center"/>
    </xf>
    <xf numFmtId="0" fontId="1" fillId="0" borderId="0" xfId="8" applyFont="1" applyFill="1" applyAlignment="1">
      <alignment vertical="center"/>
    </xf>
    <xf numFmtId="0" fontId="25" fillId="10" borderId="61" xfId="5" applyFont="1" applyFill="1" applyBorder="1" applyAlignment="1">
      <alignment horizontal="center" vertical="center" wrapText="1"/>
    </xf>
    <xf numFmtId="0" fontId="25" fillId="10" borderId="62" xfId="5" applyFont="1" applyFill="1" applyBorder="1" applyAlignment="1">
      <alignment horizontal="center" vertical="center"/>
    </xf>
    <xf numFmtId="0" fontId="25" fillId="10" borderId="63" xfId="5" applyFont="1" applyFill="1" applyBorder="1" applyAlignment="1">
      <alignment horizontal="center" vertical="center"/>
    </xf>
    <xf numFmtId="0" fontId="25" fillId="10" borderId="64" xfId="5" applyFont="1" applyFill="1" applyBorder="1" applyAlignment="1">
      <alignment horizontal="center" vertical="center"/>
    </xf>
    <xf numFmtId="0" fontId="25" fillId="10" borderId="0" xfId="5" applyFont="1" applyFill="1" applyBorder="1" applyAlignment="1">
      <alignment horizontal="center" vertical="center"/>
    </xf>
    <xf numFmtId="0" fontId="25" fillId="10" borderId="65" xfId="5" applyFont="1" applyFill="1" applyBorder="1" applyAlignment="1">
      <alignment horizontal="center" vertical="center"/>
    </xf>
    <xf numFmtId="0" fontId="24" fillId="0" borderId="0" xfId="8" applyFont="1" applyFill="1" applyAlignment="1">
      <alignment horizontal="center" vertical="center" wrapText="1"/>
    </xf>
    <xf numFmtId="0" fontId="24" fillId="0" borderId="0" xfId="8" applyFont="1" applyFill="1" applyAlignment="1">
      <alignment horizontal="center" vertical="center"/>
    </xf>
    <xf numFmtId="14" fontId="26" fillId="10" borderId="0" xfId="8" applyNumberFormat="1" applyFont="1" applyFill="1" applyBorder="1" applyAlignment="1">
      <alignment horizontal="center" vertical="center" wrapText="1"/>
    </xf>
    <xf numFmtId="0" fontId="25" fillId="10" borderId="53" xfId="8" applyFont="1" applyFill="1" applyBorder="1" applyAlignment="1">
      <alignment horizontal="center" vertical="center" wrapText="1"/>
    </xf>
    <xf numFmtId="0" fontId="25" fillId="10" borderId="54" xfId="8" applyFont="1" applyFill="1" applyBorder="1" applyAlignment="1">
      <alignment horizontal="center" vertical="center" wrapText="1"/>
    </xf>
    <xf numFmtId="0" fontId="25" fillId="10" borderId="55" xfId="8" applyFont="1" applyFill="1" applyBorder="1" applyAlignment="1">
      <alignment horizontal="center" vertical="center" wrapText="1"/>
    </xf>
    <xf numFmtId="0" fontId="25" fillId="10" borderId="56" xfId="8" applyFont="1" applyFill="1" applyBorder="1" applyAlignment="1">
      <alignment horizontal="center" vertical="center" wrapText="1"/>
    </xf>
    <xf numFmtId="0" fontId="25" fillId="10" borderId="0" xfId="8" applyFont="1" applyFill="1" applyBorder="1" applyAlignment="1">
      <alignment horizontal="center" vertical="center" wrapText="1"/>
    </xf>
    <xf numFmtId="0" fontId="25" fillId="10" borderId="57" xfId="8" applyFont="1" applyFill="1" applyBorder="1" applyAlignment="1">
      <alignment horizontal="center" vertical="center" wrapText="1"/>
    </xf>
    <xf numFmtId="0" fontId="25" fillId="10" borderId="58" xfId="8" applyFont="1" applyFill="1" applyBorder="1" applyAlignment="1">
      <alignment horizontal="center" vertical="center" wrapText="1"/>
    </xf>
    <xf numFmtId="0" fontId="25" fillId="10" borderId="59" xfId="8" applyFont="1" applyFill="1" applyBorder="1" applyAlignment="1">
      <alignment horizontal="center" vertical="center" wrapText="1"/>
    </xf>
    <xf numFmtId="0" fontId="25" fillId="10" borderId="60" xfId="8" applyFont="1" applyFill="1" applyBorder="1" applyAlignment="1">
      <alignment horizontal="center" vertical="center" wrapText="1"/>
    </xf>
    <xf numFmtId="0" fontId="26" fillId="10" borderId="0" xfId="10" applyFont="1" applyFill="1" applyAlignment="1">
      <alignment horizontal="center" vertical="center" wrapText="1"/>
    </xf>
    <xf numFmtId="0" fontId="30" fillId="2" borderId="0" xfId="0" applyFont="1" applyFill="1" applyAlignment="1">
      <alignment horizontal="left" vertical="center" wrapText="1"/>
    </xf>
    <xf numFmtId="0" fontId="33" fillId="2" borderId="32" xfId="0" applyFont="1" applyFill="1" applyBorder="1" applyAlignment="1">
      <alignment horizontal="center" vertical="center" textRotation="90"/>
    </xf>
    <xf numFmtId="0" fontId="33" fillId="2" borderId="35" xfId="0" applyFont="1" applyFill="1" applyBorder="1" applyAlignment="1">
      <alignment horizontal="center" vertical="center" textRotation="90"/>
    </xf>
    <xf numFmtId="0" fontId="33" fillId="2" borderId="41" xfId="0" applyFont="1" applyFill="1" applyBorder="1" applyAlignment="1">
      <alignment horizontal="center" vertical="center" textRotation="90"/>
    </xf>
    <xf numFmtId="0" fontId="31" fillId="2" borderId="45" xfId="0" applyFont="1" applyFill="1" applyBorder="1" applyAlignment="1">
      <alignment horizontal="center" vertical="center" wrapText="1"/>
    </xf>
    <xf numFmtId="0" fontId="31" fillId="2" borderId="46" xfId="0" applyFont="1" applyFill="1" applyBorder="1" applyAlignment="1">
      <alignment horizontal="center" vertical="center" wrapText="1"/>
    </xf>
    <xf numFmtId="0" fontId="31" fillId="2" borderId="47" xfId="0" applyFont="1" applyFill="1" applyBorder="1" applyAlignment="1">
      <alignment horizontal="center" vertical="center" wrapText="1"/>
    </xf>
    <xf numFmtId="0" fontId="31" fillId="2" borderId="48" xfId="0" applyFont="1" applyFill="1" applyBorder="1" applyAlignment="1">
      <alignment horizontal="center" vertical="center" wrapText="1"/>
    </xf>
    <xf numFmtId="0" fontId="31" fillId="2" borderId="0" xfId="0" applyFont="1" applyFill="1" applyBorder="1" applyAlignment="1">
      <alignment horizontal="center" vertical="center" wrapText="1"/>
    </xf>
    <xf numFmtId="0" fontId="31" fillId="2" borderId="49" xfId="0" applyFont="1" applyFill="1" applyBorder="1" applyAlignment="1">
      <alignment horizontal="center" vertical="center" wrapText="1"/>
    </xf>
    <xf numFmtId="0" fontId="31" fillId="2" borderId="50" xfId="0" applyFont="1" applyFill="1" applyBorder="1" applyAlignment="1">
      <alignment horizontal="center" vertical="center" wrapText="1"/>
    </xf>
    <xf numFmtId="0" fontId="31" fillId="2" borderId="51" xfId="0" applyFont="1" applyFill="1" applyBorder="1" applyAlignment="1">
      <alignment horizontal="center" vertical="center" wrapText="1"/>
    </xf>
    <xf numFmtId="0" fontId="31" fillId="2" borderId="52" xfId="0" applyFont="1" applyFill="1" applyBorder="1" applyAlignment="1">
      <alignment horizontal="center" vertical="center" wrapText="1"/>
    </xf>
    <xf numFmtId="0" fontId="38" fillId="3" borderId="0" xfId="1" applyFont="1" applyFill="1" applyAlignment="1">
      <alignment horizontal="left" vertical="center" wrapText="1"/>
    </xf>
    <xf numFmtId="0" fontId="38" fillId="3" borderId="0" xfId="1" applyFont="1" applyFill="1" applyAlignment="1">
      <alignment horizontal="left" vertical="center"/>
    </xf>
    <xf numFmtId="0" fontId="35" fillId="3" borderId="43" xfId="1" applyFont="1" applyFill="1" applyBorder="1" applyAlignment="1" applyProtection="1">
      <alignment horizontal="left" vertical="center"/>
    </xf>
    <xf numFmtId="0" fontId="36" fillId="3" borderId="44" xfId="1" applyFont="1" applyFill="1" applyBorder="1" applyAlignment="1" applyProtection="1">
      <alignment horizontal="left" vertical="center"/>
    </xf>
    <xf numFmtId="0" fontId="38"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5046</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163"/>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172" t="str">
        <f>"Fundamental Spread, Probability of default and Cost of Downgrade as of " &amp; TEXT(A1, "dd/mm/yyyy")</f>
        <v>Fundamental Spread, Probability of default and Cost of Downgrade as of 30/04/2023</v>
      </c>
      <c r="C12" s="172"/>
      <c r="D12" s="172"/>
      <c r="E12" s="172"/>
      <c r="F12" s="172"/>
      <c r="G12" s="172"/>
      <c r="H12" s="172"/>
      <c r="I12" s="172"/>
      <c r="J12" s="172"/>
      <c r="K12" s="172"/>
      <c r="L12" s="172"/>
      <c r="M12" s="172"/>
      <c r="N12" s="172"/>
      <c r="O12" s="172"/>
      <c r="P12" s="2"/>
      <c r="Q12" s="3"/>
      <c r="R12" s="3"/>
      <c r="S12" s="3"/>
      <c r="T12" s="3"/>
      <c r="U12" s="3"/>
      <c r="V12" s="3"/>
      <c r="W12" s="3"/>
      <c r="X12" s="3"/>
      <c r="Y12" s="3"/>
      <c r="Z12" s="3"/>
      <c r="AA12" s="3"/>
      <c r="AB12" s="3"/>
      <c r="AC12" s="3"/>
      <c r="AD12" s="3"/>
      <c r="AE12" s="3"/>
      <c r="AF12" s="3"/>
    </row>
    <row r="13" spans="1:32" ht="15" customHeight="1" x14ac:dyDescent="0.25">
      <c r="A13" s="2"/>
      <c r="B13" s="172"/>
      <c r="C13" s="172"/>
      <c r="D13" s="172"/>
      <c r="E13" s="172"/>
      <c r="F13" s="172"/>
      <c r="G13" s="172"/>
      <c r="H13" s="172"/>
      <c r="I13" s="172"/>
      <c r="J13" s="172"/>
      <c r="K13" s="172"/>
      <c r="L13" s="172"/>
      <c r="M13" s="172"/>
      <c r="N13" s="172"/>
      <c r="O13" s="172"/>
      <c r="P13" s="2"/>
      <c r="Q13" s="3"/>
      <c r="R13" s="3" t="s">
        <v>201</v>
      </c>
      <c r="S13" s="3"/>
      <c r="T13" s="3"/>
      <c r="U13" s="3"/>
      <c r="V13" s="3"/>
      <c r="W13" s="3"/>
      <c r="X13" s="3"/>
      <c r="Y13" s="3"/>
      <c r="Z13" s="3"/>
      <c r="AA13" s="3"/>
      <c r="AB13" s="3"/>
      <c r="AC13" s="3"/>
      <c r="AD13" s="3"/>
      <c r="AE13" s="3"/>
      <c r="AF13" s="3"/>
    </row>
    <row r="14" spans="1:32" ht="15" customHeight="1" x14ac:dyDescent="0.25">
      <c r="A14" s="2"/>
      <c r="B14" s="172"/>
      <c r="C14" s="172"/>
      <c r="D14" s="172"/>
      <c r="E14" s="172"/>
      <c r="F14" s="172"/>
      <c r="G14" s="172"/>
      <c r="H14" s="172"/>
      <c r="I14" s="172"/>
      <c r="J14" s="172"/>
      <c r="K14" s="172"/>
      <c r="L14" s="172"/>
      <c r="M14" s="172"/>
      <c r="N14" s="172"/>
      <c r="O14" s="172"/>
      <c r="P14" s="2"/>
      <c r="Q14" s="3"/>
      <c r="R14" s="3"/>
      <c r="S14" s="3"/>
      <c r="T14" s="3"/>
      <c r="U14" s="3"/>
      <c r="V14" s="3"/>
      <c r="W14" s="3"/>
      <c r="X14" s="3"/>
      <c r="Y14" s="3"/>
      <c r="Z14" s="3"/>
      <c r="AA14" s="3"/>
      <c r="AB14" s="3"/>
      <c r="AC14" s="3"/>
      <c r="AD14" s="3"/>
      <c r="AE14" s="3"/>
      <c r="AF14" s="3"/>
    </row>
    <row r="15" spans="1:32" ht="15.75" thickBot="1" x14ac:dyDescent="0.3">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25">
      <c r="B16" s="164" t="s">
        <v>53</v>
      </c>
      <c r="C16" s="165"/>
      <c r="D16" s="166"/>
      <c r="F16" s="164" t="s">
        <v>164</v>
      </c>
      <c r="G16" s="165"/>
      <c r="H16" s="166"/>
      <c r="J16" s="173" t="s">
        <v>197</v>
      </c>
      <c r="K16" s="174"/>
      <c r="L16" s="174"/>
      <c r="M16" s="174"/>
      <c r="N16" s="174"/>
      <c r="O16" s="175"/>
    </row>
    <row r="17" spans="2:30" s="2" customFormat="1" ht="33" customHeight="1" x14ac:dyDescent="0.25">
      <c r="B17" s="167"/>
      <c r="C17" s="168"/>
      <c r="D17" s="169"/>
      <c r="E17" s="5"/>
      <c r="F17" s="167"/>
      <c r="G17" s="168"/>
      <c r="H17" s="169"/>
      <c r="I17" s="5"/>
      <c r="J17" s="176"/>
      <c r="K17" s="177"/>
      <c r="L17" s="177"/>
      <c r="M17" s="177"/>
      <c r="N17" s="177"/>
      <c r="O17" s="178"/>
    </row>
    <row r="18" spans="2:30" s="2" customFormat="1" ht="15.75" customHeight="1" x14ac:dyDescent="0.25">
      <c r="B18" s="167"/>
      <c r="C18" s="168"/>
      <c r="D18" s="169"/>
      <c r="F18" s="167"/>
      <c r="G18" s="168"/>
      <c r="H18" s="169"/>
      <c r="J18" s="179"/>
      <c r="K18" s="180"/>
      <c r="L18" s="180"/>
      <c r="M18" s="180"/>
      <c r="N18" s="180"/>
      <c r="O18" s="181"/>
      <c r="R18" s="2" t="s">
        <v>179</v>
      </c>
      <c r="V18" s="2" t="s">
        <v>0</v>
      </c>
    </row>
    <row r="19" spans="2:30" s="2" customFormat="1" ht="15.75" thickBot="1" x14ac:dyDescent="0.3"/>
    <row r="20" spans="2:30" s="2" customFormat="1" ht="15" customHeight="1" x14ac:dyDescent="0.2">
      <c r="B20" s="164" t="s">
        <v>196</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5" x14ac:dyDescent="0.2">
      <c r="B21" s="167"/>
      <c r="C21" s="168"/>
      <c r="D21" s="169"/>
      <c r="E21" s="6"/>
      <c r="F21" s="167"/>
      <c r="G21" s="168"/>
      <c r="H21" s="169"/>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5" x14ac:dyDescent="0.2">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75" thickBot="1" x14ac:dyDescent="0.2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25">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5" x14ac:dyDescent="0.25">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25">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25">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25">
      <c r="B29" s="167"/>
      <c r="C29" s="168"/>
      <c r="D29" s="169"/>
      <c r="E29" s="6"/>
      <c r="F29" s="6"/>
      <c r="G29" s="6"/>
      <c r="H29" s="6"/>
      <c r="I29" s="6"/>
      <c r="J29" s="170" t="s">
        <v>195</v>
      </c>
      <c r="K29" s="170"/>
      <c r="L29" s="170"/>
      <c r="M29" s="170"/>
      <c r="N29" s="170"/>
      <c r="O29" s="170"/>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25">
      <c r="B30" s="167"/>
      <c r="C30" s="168"/>
      <c r="D30" s="169"/>
      <c r="J30" s="170"/>
      <c r="K30" s="170"/>
      <c r="L30" s="170"/>
      <c r="M30" s="170"/>
      <c r="N30" s="170"/>
      <c r="O30" s="170"/>
      <c r="P30" s="11"/>
      <c r="Q30" s="11"/>
      <c r="R30" s="12"/>
      <c r="S30" s="12"/>
      <c r="T30" s="12"/>
      <c r="U30" s="12"/>
      <c r="V30" s="12"/>
      <c r="W30" s="10"/>
    </row>
    <row r="31" spans="2:30" s="2" customFormat="1" ht="15.6" customHeight="1" thickBot="1" x14ac:dyDescent="0.3">
      <c r="J31" s="170"/>
      <c r="K31" s="170"/>
      <c r="L31" s="170"/>
      <c r="M31" s="170"/>
      <c r="N31" s="170"/>
      <c r="O31" s="170"/>
      <c r="R31" s="12"/>
      <c r="S31" s="12"/>
      <c r="T31" s="12"/>
      <c r="U31" s="12"/>
      <c r="V31" s="12"/>
      <c r="W31" s="10"/>
    </row>
    <row r="32" spans="2:30" s="2" customFormat="1" ht="15.6" customHeight="1" x14ac:dyDescent="0.25">
      <c r="B32" s="164" t="s">
        <v>160</v>
      </c>
      <c r="C32" s="165"/>
      <c r="D32" s="166"/>
      <c r="J32" s="170"/>
      <c r="K32" s="170"/>
      <c r="L32" s="170"/>
      <c r="M32" s="170"/>
      <c r="N32" s="170"/>
      <c r="O32" s="170"/>
      <c r="P32" s="11"/>
      <c r="Q32" s="11"/>
      <c r="R32" s="12"/>
      <c r="S32" s="12"/>
      <c r="T32" s="12"/>
      <c r="U32" s="12"/>
      <c r="V32" s="12"/>
      <c r="W32" s="10"/>
    </row>
    <row r="33" spans="2:32" s="2" customFormat="1" ht="15.6" customHeight="1" x14ac:dyDescent="0.25">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25">
      <c r="B34" s="167"/>
      <c r="C34" s="168"/>
      <c r="D34" s="169"/>
      <c r="E34" s="13"/>
      <c r="F34" s="13"/>
      <c r="G34" s="13"/>
      <c r="H34" s="13"/>
      <c r="I34" s="13"/>
      <c r="J34" s="171" t="s">
        <v>162</v>
      </c>
      <c r="K34" s="171"/>
      <c r="L34" s="171"/>
      <c r="M34" s="171"/>
      <c r="N34" s="171"/>
      <c r="O34" s="171"/>
      <c r="P34" s="13"/>
      <c r="Q34" s="13"/>
      <c r="R34" s="13"/>
      <c r="S34" s="13"/>
      <c r="T34" s="13"/>
      <c r="U34" s="13"/>
      <c r="V34" s="13"/>
      <c r="W34" s="13"/>
      <c r="X34" s="13"/>
      <c r="Y34" s="13"/>
      <c r="Z34" s="13"/>
      <c r="AA34" s="13"/>
      <c r="AB34" s="13"/>
      <c r="AC34" s="13"/>
      <c r="AD34" s="13"/>
      <c r="AE34" s="13"/>
      <c r="AF34" s="13"/>
    </row>
    <row r="35" spans="2:32" s="2" customFormat="1" ht="15" customHeight="1" x14ac:dyDescent="0.25">
      <c r="J35" s="14"/>
      <c r="K35" s="14"/>
      <c r="L35" s="14"/>
      <c r="M35" s="14"/>
      <c r="N35" s="14"/>
      <c r="O35" s="14"/>
      <c r="P35" s="14"/>
    </row>
    <row r="36" spans="2:32" ht="15" hidden="1" x14ac:dyDescent="0.25">
      <c r="U36" s="15" t="s">
        <v>42</v>
      </c>
    </row>
    <row r="37" spans="2:32" ht="15" hidden="1" x14ac:dyDescent="0.25">
      <c r="U37" s="15" t="s">
        <v>46</v>
      </c>
    </row>
    <row r="38" spans="2:32" ht="15" hidden="1" x14ac:dyDescent="0.25"/>
    <row r="39" spans="2:32" ht="15" hidden="1" x14ac:dyDescent="0.25"/>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t="s">
        <v>169</v>
      </c>
      <c r="AO6" s="188"/>
      <c r="AP6" s="188"/>
      <c r="AQ6" s="189"/>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v>
      </c>
      <c r="S11" s="100">
        <v>12.46</v>
      </c>
      <c r="T11" s="27"/>
      <c r="U11" s="98" t="s">
        <v>101</v>
      </c>
      <c r="V11" s="99">
        <v>1</v>
      </c>
      <c r="W11" s="100">
        <v>0.06</v>
      </c>
      <c r="X11" s="100">
        <v>0.19</v>
      </c>
      <c r="Y11" s="100">
        <v>0.42</v>
      </c>
      <c r="Z11" s="100">
        <v>1.1000000000000001</v>
      </c>
      <c r="AA11" s="100">
        <v>2.2400000000000002</v>
      </c>
      <c r="AB11" s="100">
        <v>5.0999999999999996</v>
      </c>
      <c r="AC11" s="100">
        <v>12.4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8</v>
      </c>
      <c r="R12" s="103">
        <v>2.38</v>
      </c>
      <c r="S12" s="103">
        <v>10.01</v>
      </c>
      <c r="T12" s="27"/>
      <c r="U12" s="27"/>
      <c r="V12" s="101">
        <v>2</v>
      </c>
      <c r="W12" s="103">
        <v>0.06</v>
      </c>
      <c r="X12" s="103">
        <v>0.19</v>
      </c>
      <c r="Y12" s="103">
        <v>0.42</v>
      </c>
      <c r="Z12" s="103">
        <v>1.1000000000000001</v>
      </c>
      <c r="AA12" s="103">
        <v>2.2400000000000002</v>
      </c>
      <c r="AB12" s="103">
        <v>5.0999999999999996</v>
      </c>
      <c r="AC12" s="103">
        <v>1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15E-4</v>
      </c>
      <c r="D13" s="102">
        <v>1.655230041E-3</v>
      </c>
      <c r="E13" s="102">
        <v>2.6198210280000004E-3</v>
      </c>
      <c r="F13" s="102">
        <v>6.7382310350000002E-3</v>
      </c>
      <c r="G13" s="102">
        <v>2.973922931E-2</v>
      </c>
      <c r="H13" s="102">
        <v>9.4808710379000016E-2</v>
      </c>
      <c r="I13" s="102">
        <v>0.30945762336999999</v>
      </c>
      <c r="J13" s="27"/>
      <c r="K13" s="27"/>
      <c r="L13" s="101">
        <v>3</v>
      </c>
      <c r="M13" s="103">
        <v>0.02</v>
      </c>
      <c r="N13" s="103">
        <v>0.04</v>
      </c>
      <c r="O13" s="103">
        <v>0.06</v>
      </c>
      <c r="P13" s="103">
        <v>0.16</v>
      </c>
      <c r="Q13" s="103">
        <v>0.72</v>
      </c>
      <c r="R13" s="103">
        <v>2.31</v>
      </c>
      <c r="S13" s="103">
        <v>8.15</v>
      </c>
      <c r="T13" s="27"/>
      <c r="U13" s="27"/>
      <c r="V13" s="101">
        <v>3</v>
      </c>
      <c r="W13" s="103">
        <v>7.0000000000000007E-2</v>
      </c>
      <c r="X13" s="103">
        <v>0.21</v>
      </c>
      <c r="Y13" s="103">
        <v>0.43</v>
      </c>
      <c r="Z13" s="103">
        <v>1.04</v>
      </c>
      <c r="AA13" s="103">
        <v>2.2000000000000002</v>
      </c>
      <c r="AB13" s="103">
        <v>5.07</v>
      </c>
      <c r="AC13" s="103">
        <v>8.15</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E-3</v>
      </c>
      <c r="D14" s="102">
        <v>2.3086886842331E-3</v>
      </c>
      <c r="E14" s="102">
        <v>3.6508445541921001E-3</v>
      </c>
      <c r="F14" s="102">
        <v>9.6122293774026004E-3</v>
      </c>
      <c r="G14" s="102">
        <v>4.16081643892139E-2</v>
      </c>
      <c r="H14" s="102">
        <v>0.12395464797584541</v>
      </c>
      <c r="I14" s="102">
        <v>0.35441150253549192</v>
      </c>
      <c r="J14" s="27"/>
      <c r="K14" s="27"/>
      <c r="L14" s="101">
        <v>4</v>
      </c>
      <c r="M14" s="103">
        <v>0.02</v>
      </c>
      <c r="N14" s="103">
        <v>0.04</v>
      </c>
      <c r="O14" s="103">
        <v>7.0000000000000007E-2</v>
      </c>
      <c r="P14" s="103">
        <v>0.17</v>
      </c>
      <c r="Q14" s="103">
        <v>0.75</v>
      </c>
      <c r="R14" s="103">
        <v>2.23</v>
      </c>
      <c r="S14" s="103">
        <v>6.74</v>
      </c>
      <c r="T14" s="27"/>
      <c r="U14" s="27"/>
      <c r="V14" s="101">
        <v>4</v>
      </c>
      <c r="W14" s="103">
        <v>0.09</v>
      </c>
      <c r="X14" s="103">
        <v>0.24</v>
      </c>
      <c r="Y14" s="103">
        <v>0.46</v>
      </c>
      <c r="Z14" s="103">
        <v>1.07</v>
      </c>
      <c r="AA14" s="103">
        <v>2.19</v>
      </c>
      <c r="AB14" s="103">
        <v>5.0599999999999996</v>
      </c>
      <c r="AC14" s="103">
        <v>6.74</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09E-3</v>
      </c>
      <c r="F15" s="102">
        <v>1.2755920169149159E-2</v>
      </c>
      <c r="G15" s="102">
        <v>5.3890055944956328E-2</v>
      </c>
      <c r="H15" s="102">
        <v>0.15111623501887858</v>
      </c>
      <c r="I15" s="102">
        <v>0.38813563744379809</v>
      </c>
      <c r="J15" s="27"/>
      <c r="K15" s="27"/>
      <c r="L15" s="101">
        <v>5</v>
      </c>
      <c r="M15" s="103">
        <v>0.03</v>
      </c>
      <c r="N15" s="103">
        <v>0.04</v>
      </c>
      <c r="O15" s="103">
        <v>7.0000000000000007E-2</v>
      </c>
      <c r="P15" s="103">
        <v>0.18</v>
      </c>
      <c r="Q15" s="103">
        <v>0.76</v>
      </c>
      <c r="R15" s="103">
        <v>2.14</v>
      </c>
      <c r="S15" s="103">
        <v>5.67</v>
      </c>
      <c r="T15" s="27"/>
      <c r="U15" s="27"/>
      <c r="V15" s="101">
        <v>5</v>
      </c>
      <c r="W15" s="103">
        <v>0.1</v>
      </c>
      <c r="X15" s="103">
        <v>0.26</v>
      </c>
      <c r="Y15" s="103">
        <v>0.51</v>
      </c>
      <c r="Z15" s="103">
        <v>1.1000000000000001</v>
      </c>
      <c r="AA15" s="103">
        <v>2.19</v>
      </c>
      <c r="AB15" s="103">
        <v>5.0599999999999996</v>
      </c>
      <c r="AC15" s="103">
        <v>5.67</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3E-3</v>
      </c>
      <c r="E16" s="102">
        <v>5.9774367213830575E-3</v>
      </c>
      <c r="F16" s="102">
        <v>1.6145839164440269E-2</v>
      </c>
      <c r="G16" s="102">
        <v>6.6361921587292261E-2</v>
      </c>
      <c r="H16" s="102">
        <v>0.17630054825291697</v>
      </c>
      <c r="I16" s="102">
        <v>0.41485625649239632</v>
      </c>
      <c r="J16" s="27"/>
      <c r="K16" s="27"/>
      <c r="L16" s="101">
        <v>6</v>
      </c>
      <c r="M16" s="103">
        <v>0.03</v>
      </c>
      <c r="N16" s="103">
        <v>0.05</v>
      </c>
      <c r="O16" s="103">
        <v>7.0000000000000007E-2</v>
      </c>
      <c r="P16" s="103">
        <v>0.19</v>
      </c>
      <c r="Q16" s="103">
        <v>0.77</v>
      </c>
      <c r="R16" s="103">
        <v>2.04</v>
      </c>
      <c r="S16" s="103">
        <v>4.83</v>
      </c>
      <c r="T16" s="27"/>
      <c r="U16" s="27"/>
      <c r="V16" s="101">
        <v>6</v>
      </c>
      <c r="W16" s="103">
        <v>0.11</v>
      </c>
      <c r="X16" s="103">
        <v>0.28000000000000003</v>
      </c>
      <c r="Y16" s="103">
        <v>0.54</v>
      </c>
      <c r="Z16" s="103">
        <v>1.1499999999999999</v>
      </c>
      <c r="AA16" s="103">
        <v>2.19</v>
      </c>
      <c r="AB16" s="103">
        <v>5.0599999999999996</v>
      </c>
      <c r="AC16" s="103">
        <v>5.0599999999999996</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54E-3</v>
      </c>
      <c r="E17" s="102">
        <v>7.2794387696084387E-3</v>
      </c>
      <c r="F17" s="102">
        <v>1.9758662676569706E-2</v>
      </c>
      <c r="G17" s="102">
        <v>7.885605064202228E-2</v>
      </c>
      <c r="H17" s="102">
        <v>0.19961278633647503</v>
      </c>
      <c r="I17" s="102">
        <v>0.43701454371214365</v>
      </c>
      <c r="J17" s="27"/>
      <c r="K17" s="27"/>
      <c r="L17" s="101">
        <v>7</v>
      </c>
      <c r="M17" s="103">
        <v>0.03</v>
      </c>
      <c r="N17" s="103">
        <v>0.05</v>
      </c>
      <c r="O17" s="103">
        <v>7.0000000000000007E-2</v>
      </c>
      <c r="P17" s="103">
        <v>0.2</v>
      </c>
      <c r="Q17" s="103">
        <v>0.78</v>
      </c>
      <c r="R17" s="103">
        <v>1.94</v>
      </c>
      <c r="S17" s="103">
        <v>4.17</v>
      </c>
      <c r="T17" s="27"/>
      <c r="U17" s="27"/>
      <c r="V17" s="101">
        <v>7</v>
      </c>
      <c r="W17" s="103">
        <v>0.12</v>
      </c>
      <c r="X17" s="103">
        <v>0.3</v>
      </c>
      <c r="Y17" s="103">
        <v>0.56000000000000005</v>
      </c>
      <c r="Z17" s="103">
        <v>1.17</v>
      </c>
      <c r="AA17" s="103">
        <v>2.19</v>
      </c>
      <c r="AB17" s="103">
        <v>5.0599999999999996</v>
      </c>
      <c r="AC17" s="103">
        <v>5.0599999999999996</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63E-3</v>
      </c>
      <c r="E18" s="102">
        <v>8.6767890274299445E-3</v>
      </c>
      <c r="F18" s="102">
        <v>2.3571192458439423E-2</v>
      </c>
      <c r="G18" s="102">
        <v>9.124804496053926E-2</v>
      </c>
      <c r="H18" s="102">
        <v>0.22119729805300301</v>
      </c>
      <c r="I18" s="102">
        <v>0.45604671689252307</v>
      </c>
      <c r="J18" s="27"/>
      <c r="K18" s="27"/>
      <c r="L18" s="101">
        <v>8</v>
      </c>
      <c r="M18" s="103">
        <v>0.04</v>
      </c>
      <c r="N18" s="103">
        <v>0.05</v>
      </c>
      <c r="O18" s="103">
        <v>0.08</v>
      </c>
      <c r="P18" s="103">
        <v>0.2</v>
      </c>
      <c r="Q18" s="103">
        <v>0.78</v>
      </c>
      <c r="R18" s="103">
        <v>1.84</v>
      </c>
      <c r="S18" s="103">
        <v>3.63</v>
      </c>
      <c r="T18" s="27"/>
      <c r="U18" s="27"/>
      <c r="V18" s="101">
        <v>8</v>
      </c>
      <c r="W18" s="103">
        <v>0.12</v>
      </c>
      <c r="X18" s="103">
        <v>0.31</v>
      </c>
      <c r="Y18" s="103">
        <v>0.56000000000000005</v>
      </c>
      <c r="Z18" s="103">
        <v>1.1599999999999999</v>
      </c>
      <c r="AA18" s="103">
        <v>2.19</v>
      </c>
      <c r="AB18" s="103">
        <v>5.0599999999999996</v>
      </c>
      <c r="AC18" s="103">
        <v>5.0599999999999996</v>
      </c>
      <c r="AD18" s="27"/>
      <c r="AE18" s="27"/>
      <c r="AF18" s="101">
        <v>8</v>
      </c>
      <c r="AG18" s="103">
        <v>0.03</v>
      </c>
      <c r="AH18" s="103">
        <v>0.04</v>
      </c>
      <c r="AI18" s="103">
        <v>0.08</v>
      </c>
      <c r="AJ18" s="103">
        <v>0.08</v>
      </c>
      <c r="AK18" s="103">
        <v>0.11</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34E-3</v>
      </c>
      <c r="E19" s="102">
        <v>1.0170628904931981E-2</v>
      </c>
      <c r="F19" s="102">
        <v>2.7560622151480141E-2</v>
      </c>
      <c r="G19" s="102">
        <v>0.10344723711508005</v>
      </c>
      <c r="H19" s="102">
        <v>0.24120763357603964</v>
      </c>
      <c r="I19" s="102">
        <v>0.47281910620461987</v>
      </c>
      <c r="J19" s="27"/>
      <c r="K19" s="27"/>
      <c r="L19" s="101">
        <v>9</v>
      </c>
      <c r="M19" s="103">
        <v>0.04</v>
      </c>
      <c r="N19" s="103">
        <v>0.05</v>
      </c>
      <c r="O19" s="103">
        <v>0.08</v>
      </c>
      <c r="P19" s="103">
        <v>0.21</v>
      </c>
      <c r="Q19" s="103">
        <v>0.77</v>
      </c>
      <c r="R19" s="103">
        <v>1.74</v>
      </c>
      <c r="S19" s="103">
        <v>3.2</v>
      </c>
      <c r="T19" s="27"/>
      <c r="U19" s="27"/>
      <c r="V19" s="101">
        <v>9</v>
      </c>
      <c r="W19" s="103">
        <v>0.12</v>
      </c>
      <c r="X19" s="103">
        <v>0.32</v>
      </c>
      <c r="Y19" s="103">
        <v>0.56000000000000005</v>
      </c>
      <c r="Z19" s="103">
        <v>1.1599999999999999</v>
      </c>
      <c r="AA19" s="103">
        <v>2.19</v>
      </c>
      <c r="AB19" s="103">
        <v>5.0599999999999996</v>
      </c>
      <c r="AC19" s="103">
        <v>5.0599999999999996</v>
      </c>
      <c r="AD19" s="27"/>
      <c r="AE19" s="27"/>
      <c r="AF19" s="101">
        <v>9</v>
      </c>
      <c r="AG19" s="103">
        <v>0.03</v>
      </c>
      <c r="AH19" s="103">
        <v>0.05</v>
      </c>
      <c r="AI19" s="103">
        <v>0.09</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7E-2</v>
      </c>
      <c r="F20" s="102">
        <v>3.1704865976962149E-2</v>
      </c>
      <c r="G20" s="102">
        <v>0.11538908167630565</v>
      </c>
      <c r="H20" s="102">
        <v>0.25979213630864173</v>
      </c>
      <c r="I20" s="102">
        <v>0.48787155661470516</v>
      </c>
      <c r="J20" s="27"/>
      <c r="K20" s="27"/>
      <c r="L20" s="101">
        <v>10</v>
      </c>
      <c r="M20" s="103">
        <v>0.04</v>
      </c>
      <c r="N20" s="103">
        <v>0.05</v>
      </c>
      <c r="O20" s="103">
        <v>0.08</v>
      </c>
      <c r="P20" s="103">
        <v>0.22</v>
      </c>
      <c r="Q20" s="103">
        <v>0.76</v>
      </c>
      <c r="R20" s="103">
        <v>1.64</v>
      </c>
      <c r="S20" s="103">
        <v>2.84</v>
      </c>
      <c r="T20" s="27"/>
      <c r="U20" s="27"/>
      <c r="V20" s="101">
        <v>10</v>
      </c>
      <c r="W20" s="103">
        <v>0.13</v>
      </c>
      <c r="X20" s="103">
        <v>0.33</v>
      </c>
      <c r="Y20" s="103">
        <v>0.56000000000000005</v>
      </c>
      <c r="Z20" s="103">
        <v>1.1599999999999999</v>
      </c>
      <c r="AA20" s="103">
        <v>2.19</v>
      </c>
      <c r="AB20" s="103">
        <v>5.0599999999999996</v>
      </c>
      <c r="AC20" s="103">
        <v>5.0599999999999996</v>
      </c>
      <c r="AD20" s="27"/>
      <c r="AE20" s="27"/>
      <c r="AF20" s="101">
        <v>10</v>
      </c>
      <c r="AG20" s="103">
        <v>0.04</v>
      </c>
      <c r="AH20" s="103">
        <v>0.06</v>
      </c>
      <c r="AI20" s="103">
        <v>0.11</v>
      </c>
      <c r="AJ20" s="103">
        <v>0.1</v>
      </c>
      <c r="AK20" s="103">
        <v>0.17</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81E-3</v>
      </c>
      <c r="E21" s="102">
        <v>1.344865730183971E-2</v>
      </c>
      <c r="F21" s="102">
        <v>3.598285252895167E-2</v>
      </c>
      <c r="G21" s="102">
        <v>0.12702915206858445</v>
      </c>
      <c r="H21" s="102">
        <v>0.27708771867443271</v>
      </c>
      <c r="I21" s="102">
        <v>0.50155419127507028</v>
      </c>
      <c r="J21" s="27"/>
      <c r="K21" s="27"/>
      <c r="L21" s="101">
        <v>11</v>
      </c>
      <c r="M21" s="103">
        <v>0.04</v>
      </c>
      <c r="N21" s="103">
        <v>0.05</v>
      </c>
      <c r="O21" s="103">
        <v>0.09</v>
      </c>
      <c r="P21" s="103">
        <v>0.22</v>
      </c>
      <c r="Q21" s="103">
        <v>0.75</v>
      </c>
      <c r="R21" s="103">
        <v>1.56</v>
      </c>
      <c r="S21" s="103">
        <v>2.54</v>
      </c>
      <c r="T21" s="27"/>
      <c r="U21" s="27"/>
      <c r="V21" s="101">
        <v>11</v>
      </c>
      <c r="W21" s="103">
        <v>0.14000000000000001</v>
      </c>
      <c r="X21" s="103">
        <v>0.34</v>
      </c>
      <c r="Y21" s="103">
        <v>0.56999999999999995</v>
      </c>
      <c r="Z21" s="103">
        <v>1.1599999999999999</v>
      </c>
      <c r="AA21" s="103">
        <v>2.19</v>
      </c>
      <c r="AB21" s="103">
        <v>5.0599999999999996</v>
      </c>
      <c r="AC21" s="103">
        <v>5.0599999999999996</v>
      </c>
      <c r="AD21" s="27"/>
      <c r="AE21" s="27"/>
      <c r="AF21" s="101">
        <v>11</v>
      </c>
      <c r="AG21" s="103">
        <v>0.05</v>
      </c>
      <c r="AH21" s="103">
        <v>0.06</v>
      </c>
      <c r="AI21" s="103">
        <v>0.12</v>
      </c>
      <c r="AJ21" s="103">
        <v>0.11</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82E-3</v>
      </c>
      <c r="D22" s="102">
        <v>9.5801332751283361E-3</v>
      </c>
      <c r="E22" s="102">
        <v>1.5231652240818771E-2</v>
      </c>
      <c r="F22" s="102">
        <v>4.0374748445493158E-2</v>
      </c>
      <c r="G22" s="102">
        <v>0.13833842714389868</v>
      </c>
      <c r="H22" s="102">
        <v>0.29321783440539256</v>
      </c>
      <c r="I22" s="102">
        <v>0.51410473013924218</v>
      </c>
      <c r="J22" s="27"/>
      <c r="K22" s="27"/>
      <c r="L22" s="101">
        <v>12</v>
      </c>
      <c r="M22" s="103">
        <v>0.04</v>
      </c>
      <c r="N22" s="103">
        <v>0.06</v>
      </c>
      <c r="O22" s="103">
        <v>0.09</v>
      </c>
      <c r="P22" s="103">
        <v>0.22</v>
      </c>
      <c r="Q22" s="103">
        <v>0.73</v>
      </c>
      <c r="R22" s="103">
        <v>1.47</v>
      </c>
      <c r="S22" s="103">
        <v>2.2799999999999998</v>
      </c>
      <c r="T22" s="27"/>
      <c r="U22" s="27"/>
      <c r="V22" s="101">
        <v>12</v>
      </c>
      <c r="W22" s="103">
        <v>0.14000000000000001</v>
      </c>
      <c r="X22" s="103">
        <v>0.35</v>
      </c>
      <c r="Y22" s="103">
        <v>0.56999999999999995</v>
      </c>
      <c r="Z22" s="103">
        <v>1.1599999999999999</v>
      </c>
      <c r="AA22" s="103">
        <v>2.19</v>
      </c>
      <c r="AB22" s="103">
        <v>5.0599999999999996</v>
      </c>
      <c r="AC22" s="103">
        <v>5.0599999999999996</v>
      </c>
      <c r="AD22" s="27"/>
      <c r="AE22" s="27"/>
      <c r="AF22" s="101">
        <v>12</v>
      </c>
      <c r="AG22" s="103">
        <v>0.05</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7E-2</v>
      </c>
      <c r="E23" s="102">
        <v>1.710890037113939E-2</v>
      </c>
      <c r="F23" s="102">
        <v>4.4862106579942218E-2</v>
      </c>
      <c r="G23" s="102">
        <v>0.14929960468619147</v>
      </c>
      <c r="H23" s="102">
        <v>0.30829250741687259</v>
      </c>
      <c r="I23" s="102">
        <v>0.52569257974238937</v>
      </c>
      <c r="J23" s="27"/>
      <c r="K23" s="27"/>
      <c r="L23" s="101">
        <v>13</v>
      </c>
      <c r="M23" s="103">
        <v>0.05</v>
      </c>
      <c r="N23" s="103">
        <v>0.06</v>
      </c>
      <c r="O23" s="103">
        <v>0.09</v>
      </c>
      <c r="P23" s="103">
        <v>0.23</v>
      </c>
      <c r="Q23" s="103">
        <v>0.72</v>
      </c>
      <c r="R23" s="103">
        <v>1.39</v>
      </c>
      <c r="S23" s="103">
        <v>2.06</v>
      </c>
      <c r="T23" s="27"/>
      <c r="U23" s="27"/>
      <c r="V23" s="101">
        <v>13</v>
      </c>
      <c r="W23" s="103">
        <v>0.14000000000000001</v>
      </c>
      <c r="X23" s="103">
        <v>0.35</v>
      </c>
      <c r="Y23" s="103">
        <v>0.56999999999999995</v>
      </c>
      <c r="Z23" s="103">
        <v>1.1599999999999999</v>
      </c>
      <c r="AA23" s="103">
        <v>2.19</v>
      </c>
      <c r="AB23" s="103">
        <v>5.0599999999999996</v>
      </c>
      <c r="AC23" s="103">
        <v>5.0599999999999996</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6E-2</v>
      </c>
      <c r="E24" s="102">
        <v>1.9078511345443808E-2</v>
      </c>
      <c r="F24" s="102">
        <v>4.9427946392384348E-2</v>
      </c>
      <c r="G24" s="102">
        <v>0.1599042275981109</v>
      </c>
      <c r="H24" s="102">
        <v>0.32240928616244374</v>
      </c>
      <c r="I24" s="102">
        <v>0.53644427567659669</v>
      </c>
      <c r="J24" s="27"/>
      <c r="K24" s="27"/>
      <c r="L24" s="101">
        <v>14</v>
      </c>
      <c r="M24" s="103">
        <v>0.05</v>
      </c>
      <c r="N24" s="103">
        <v>0.06</v>
      </c>
      <c r="O24" s="103">
        <v>0.09</v>
      </c>
      <c r="P24" s="103">
        <v>0.23</v>
      </c>
      <c r="Q24" s="103">
        <v>0.7</v>
      </c>
      <c r="R24" s="103">
        <v>1.31</v>
      </c>
      <c r="S24" s="103">
        <v>1.86</v>
      </c>
      <c r="T24" s="27"/>
      <c r="U24" s="27"/>
      <c r="V24" s="101">
        <v>14</v>
      </c>
      <c r="W24" s="103">
        <v>0.15</v>
      </c>
      <c r="X24" s="103">
        <v>0.36</v>
      </c>
      <c r="Y24" s="103">
        <v>0.56999999999999995</v>
      </c>
      <c r="Z24" s="103">
        <v>1.1599999999999999</v>
      </c>
      <c r="AA24" s="103">
        <v>2.19</v>
      </c>
      <c r="AB24" s="103">
        <v>5.0599999999999996</v>
      </c>
      <c r="AC24" s="103">
        <v>5.0599999999999996</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78E-2</v>
      </c>
      <c r="D25" s="102">
        <v>1.3381228639384459E-2</v>
      </c>
      <c r="E25" s="102">
        <v>2.1138210421124376E-2</v>
      </c>
      <c r="F25" s="102">
        <v>5.4056778892277606E-2</v>
      </c>
      <c r="G25" s="102">
        <v>0.17015045038896745</v>
      </c>
      <c r="H25" s="102">
        <v>0.33565453974310239</v>
      </c>
      <c r="I25" s="102">
        <v>0.54645840296924808</v>
      </c>
      <c r="J25" s="27"/>
      <c r="K25" s="27"/>
      <c r="L25" s="101">
        <v>15</v>
      </c>
      <c r="M25" s="103">
        <v>0.05</v>
      </c>
      <c r="N25" s="103">
        <v>0.06</v>
      </c>
      <c r="O25" s="103">
        <v>0.1</v>
      </c>
      <c r="P25" s="103">
        <v>0.23</v>
      </c>
      <c r="Q25" s="103">
        <v>0.68</v>
      </c>
      <c r="R25" s="103">
        <v>1.24</v>
      </c>
      <c r="S25" s="103">
        <v>1.69</v>
      </c>
      <c r="T25" s="27"/>
      <c r="U25" s="27"/>
      <c r="V25" s="101">
        <v>15</v>
      </c>
      <c r="W25" s="103">
        <v>0.15</v>
      </c>
      <c r="X25" s="103">
        <v>0.36</v>
      </c>
      <c r="Y25" s="103">
        <v>0.56999999999999995</v>
      </c>
      <c r="Z25" s="103">
        <v>1.1599999999999999</v>
      </c>
      <c r="AA25" s="103">
        <v>2.19</v>
      </c>
      <c r="AB25" s="103">
        <v>5.0599999999999996</v>
      </c>
      <c r="AC25" s="103">
        <v>5.0599999999999996</v>
      </c>
      <c r="AD25" s="27"/>
      <c r="AE25" s="27"/>
      <c r="AF25" s="101">
        <v>15</v>
      </c>
      <c r="AG25" s="103">
        <v>7.0000000000000007E-2</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199E-2</v>
      </c>
      <c r="D26" s="102">
        <v>1.4790841868637761E-2</v>
      </c>
      <c r="E26" s="102">
        <v>2.328540620403818E-2</v>
      </c>
      <c r="F26" s="102">
        <v>5.8734588986212838E-2</v>
      </c>
      <c r="G26" s="102">
        <v>0.18004130849459554</v>
      </c>
      <c r="H26" s="102">
        <v>0.34810480630202045</v>
      </c>
      <c r="I26" s="102">
        <v>0.55581453363077471</v>
      </c>
      <c r="J26" s="27"/>
      <c r="K26" s="27"/>
      <c r="L26" s="101">
        <v>16</v>
      </c>
      <c r="M26" s="103">
        <v>0.05</v>
      </c>
      <c r="N26" s="103">
        <v>0.06</v>
      </c>
      <c r="O26" s="103">
        <v>0.1</v>
      </c>
      <c r="P26" s="103">
        <v>0.23</v>
      </c>
      <c r="Q26" s="103">
        <v>0.67</v>
      </c>
      <c r="R26" s="103">
        <v>1.17</v>
      </c>
      <c r="S26" s="103">
        <v>1.55</v>
      </c>
      <c r="T26" s="27"/>
      <c r="U26" s="27"/>
      <c r="V26" s="101">
        <v>16</v>
      </c>
      <c r="W26" s="103">
        <v>0.14000000000000001</v>
      </c>
      <c r="X26" s="103">
        <v>0.36</v>
      </c>
      <c r="Y26" s="103">
        <v>0.56999999999999995</v>
      </c>
      <c r="Z26" s="103">
        <v>1.1599999999999999</v>
      </c>
      <c r="AA26" s="103">
        <v>2.19</v>
      </c>
      <c r="AB26" s="103">
        <v>5.0599999999999996</v>
      </c>
      <c r="AC26" s="103">
        <v>5.0599999999999996</v>
      </c>
      <c r="AD26" s="27"/>
      <c r="AE26" s="27"/>
      <c r="AF26" s="101">
        <v>16</v>
      </c>
      <c r="AG26" s="103">
        <v>0.08</v>
      </c>
      <c r="AH26" s="103">
        <v>0.09</v>
      </c>
      <c r="AI26" s="103">
        <v>0.17</v>
      </c>
      <c r="AJ26" s="103">
        <v>0.18</v>
      </c>
      <c r="AK26" s="103">
        <v>0.35</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E-2</v>
      </c>
      <c r="D27" s="102">
        <v>1.6272922823772688E-2</v>
      </c>
      <c r="E27" s="102">
        <v>2.5517252876680822E-2</v>
      </c>
      <c r="F27" s="102">
        <v>6.3448786817447173E-2</v>
      </c>
      <c r="G27" s="102">
        <v>0.18958338146894518</v>
      </c>
      <c r="H27" s="102">
        <v>0.35982806020087749</v>
      </c>
      <c r="I27" s="102">
        <v>0.56457872650265573</v>
      </c>
      <c r="J27" s="27"/>
      <c r="K27" s="27"/>
      <c r="L27" s="101">
        <v>17</v>
      </c>
      <c r="M27" s="103">
        <v>0.05</v>
      </c>
      <c r="N27" s="103">
        <v>7.0000000000000007E-2</v>
      </c>
      <c r="O27" s="103">
        <v>0.1</v>
      </c>
      <c r="P27" s="103">
        <v>0.23</v>
      </c>
      <c r="Q27" s="103">
        <v>0.65</v>
      </c>
      <c r="R27" s="103">
        <v>1.1100000000000001</v>
      </c>
      <c r="S27" s="103">
        <v>1.42</v>
      </c>
      <c r="T27" s="27"/>
      <c r="U27" s="27"/>
      <c r="V27" s="101">
        <v>17</v>
      </c>
      <c r="W27" s="103">
        <v>0.14000000000000001</v>
      </c>
      <c r="X27" s="103">
        <v>0.36</v>
      </c>
      <c r="Y27" s="103">
        <v>0.56999999999999995</v>
      </c>
      <c r="Z27" s="103">
        <v>1.1599999999999999</v>
      </c>
      <c r="AA27" s="103">
        <v>2.19</v>
      </c>
      <c r="AB27" s="103">
        <v>5.0599999999999996</v>
      </c>
      <c r="AC27" s="103">
        <v>5.0599999999999996</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79E-2</v>
      </c>
      <c r="F28" s="102">
        <v>6.8188137792565259E-2</v>
      </c>
      <c r="G28" s="102">
        <v>0.19878576405385315</v>
      </c>
      <c r="H28" s="102">
        <v>0.3708848453348535</v>
      </c>
      <c r="I28" s="102">
        <v>0.572807023679483</v>
      </c>
      <c r="J28" s="27"/>
      <c r="K28" s="27"/>
      <c r="L28" s="101">
        <v>18</v>
      </c>
      <c r="M28" s="103">
        <v>0.05</v>
      </c>
      <c r="N28" s="103">
        <v>7.0000000000000007E-2</v>
      </c>
      <c r="O28" s="103">
        <v>0.1</v>
      </c>
      <c r="P28" s="103">
        <v>0.23</v>
      </c>
      <c r="Q28" s="103">
        <v>0.63</v>
      </c>
      <c r="R28" s="103">
        <v>1.05</v>
      </c>
      <c r="S28" s="103">
        <v>1.3</v>
      </c>
      <c r="T28" s="27"/>
      <c r="U28" s="27"/>
      <c r="V28" s="101">
        <v>18</v>
      </c>
      <c r="W28" s="103">
        <v>0.14000000000000001</v>
      </c>
      <c r="X28" s="103">
        <v>0.36</v>
      </c>
      <c r="Y28" s="103">
        <v>0.56999999999999995</v>
      </c>
      <c r="Z28" s="103">
        <v>1.1599999999999999</v>
      </c>
      <c r="AA28" s="103">
        <v>2.19</v>
      </c>
      <c r="AB28" s="103">
        <v>5.0599999999999996</v>
      </c>
      <c r="AC28" s="103">
        <v>5.0599999999999996</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36E-2</v>
      </c>
      <c r="F29" s="102">
        <v>7.2942679037715105E-2</v>
      </c>
      <c r="G29" s="102">
        <v>0.20765927746789808</v>
      </c>
      <c r="H29" s="102">
        <v>0.38132926237579368</v>
      </c>
      <c r="I29" s="102">
        <v>0.58054775745322484</v>
      </c>
      <c r="J29" s="27"/>
      <c r="K29" s="27"/>
      <c r="L29" s="101">
        <v>19</v>
      </c>
      <c r="M29" s="103">
        <v>0.05</v>
      </c>
      <c r="N29" s="103">
        <v>7.0000000000000007E-2</v>
      </c>
      <c r="O29" s="103">
        <v>0.1</v>
      </c>
      <c r="P29" s="103">
        <v>0.23</v>
      </c>
      <c r="Q29" s="103">
        <v>0.61</v>
      </c>
      <c r="R29" s="103">
        <v>0.99</v>
      </c>
      <c r="S29" s="103">
        <v>1.2</v>
      </c>
      <c r="T29" s="27"/>
      <c r="U29" s="27"/>
      <c r="V29" s="101">
        <v>19</v>
      </c>
      <c r="W29" s="103">
        <v>0.15</v>
      </c>
      <c r="X29" s="103">
        <v>0.36</v>
      </c>
      <c r="Y29" s="103">
        <v>0.56999999999999995</v>
      </c>
      <c r="Z29" s="103">
        <v>1.1599999999999999</v>
      </c>
      <c r="AA29" s="103">
        <v>2.19</v>
      </c>
      <c r="AB29" s="103">
        <v>5.0599999999999996</v>
      </c>
      <c r="AC29" s="103">
        <v>5.0599999999999996</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5E-2</v>
      </c>
      <c r="D30" s="102">
        <v>2.1155565708310273E-2</v>
      </c>
      <c r="E30" s="102">
        <v>3.2689563538015408E-2</v>
      </c>
      <c r="F30" s="102">
        <v>7.770362825910998E-2</v>
      </c>
      <c r="G30" s="102">
        <v>0.21621586780136795</v>
      </c>
      <c r="H30" s="102">
        <v>0.39120981669067084</v>
      </c>
      <c r="I30" s="102">
        <v>0.58784313414086209</v>
      </c>
      <c r="J30" s="27"/>
      <c r="K30" s="27"/>
      <c r="L30" s="101">
        <v>20</v>
      </c>
      <c r="M30" s="103">
        <v>0.05</v>
      </c>
      <c r="N30" s="103">
        <v>7.0000000000000007E-2</v>
      </c>
      <c r="O30" s="103">
        <v>0.11</v>
      </c>
      <c r="P30" s="103">
        <v>0.23</v>
      </c>
      <c r="Q30" s="103">
        <v>0.59</v>
      </c>
      <c r="R30" s="103">
        <v>0.94</v>
      </c>
      <c r="S30" s="103">
        <v>1.1000000000000001</v>
      </c>
      <c r="T30" s="27"/>
      <c r="U30" s="27"/>
      <c r="V30" s="101">
        <v>20</v>
      </c>
      <c r="W30" s="103">
        <v>0.16</v>
      </c>
      <c r="X30" s="103">
        <v>0.36</v>
      </c>
      <c r="Y30" s="103">
        <v>0.56999999999999995</v>
      </c>
      <c r="Z30" s="103">
        <v>1.1599999999999999</v>
      </c>
      <c r="AA30" s="103">
        <v>2.19</v>
      </c>
      <c r="AB30" s="103">
        <v>5.0599999999999996</v>
      </c>
      <c r="AC30" s="103">
        <v>5.0599999999999996</v>
      </c>
      <c r="AD30" s="27"/>
      <c r="AE30" s="27"/>
      <c r="AF30" s="101">
        <v>20</v>
      </c>
      <c r="AG30" s="103">
        <v>0.11</v>
      </c>
      <c r="AH30" s="103">
        <v>0.11</v>
      </c>
      <c r="AI30" s="103">
        <v>0.21</v>
      </c>
      <c r="AJ30" s="103">
        <v>0.22</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7E-2</v>
      </c>
      <c r="D31" s="102">
        <v>2.2927836772779726E-2</v>
      </c>
      <c r="E31" s="102">
        <v>3.5228311227522915E-2</v>
      </c>
      <c r="F31" s="102">
        <v>8.2463289486235936E-2</v>
      </c>
      <c r="G31" s="102">
        <v>0.22446814989535799</v>
      </c>
      <c r="H31" s="102">
        <v>0.40057014146646003</v>
      </c>
      <c r="I31" s="102">
        <v>0.59473036546547409</v>
      </c>
      <c r="J31" s="27"/>
      <c r="K31" s="27"/>
      <c r="L31" s="101">
        <v>21</v>
      </c>
      <c r="M31" s="103">
        <v>0.05</v>
      </c>
      <c r="N31" s="103">
        <v>7.0000000000000007E-2</v>
      </c>
      <c r="O31" s="103">
        <v>0.11</v>
      </c>
      <c r="P31" s="103">
        <v>0.23</v>
      </c>
      <c r="Q31" s="103">
        <v>0.56999999999999995</v>
      </c>
      <c r="R31" s="103">
        <v>0.89</v>
      </c>
      <c r="S31" s="103">
        <v>1.02</v>
      </c>
      <c r="T31" s="27"/>
      <c r="U31" s="27"/>
      <c r="V31" s="101">
        <v>21</v>
      </c>
      <c r="W31" s="103">
        <v>0.16</v>
      </c>
      <c r="X31" s="103">
        <v>0.36</v>
      </c>
      <c r="Y31" s="103">
        <v>0.56999999999999995</v>
      </c>
      <c r="Z31" s="103">
        <v>1.1599999999999999</v>
      </c>
      <c r="AA31" s="103">
        <v>2.19</v>
      </c>
      <c r="AB31" s="103">
        <v>5.0599999999999996</v>
      </c>
      <c r="AC31" s="103">
        <v>5.0599999999999996</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7E-2</v>
      </c>
      <c r="D32" s="102">
        <v>2.4771511988807421E-2</v>
      </c>
      <c r="E32" s="102">
        <v>3.7835426398453928E-2</v>
      </c>
      <c r="F32" s="102">
        <v>8.7214958960225353E-2</v>
      </c>
      <c r="G32" s="102">
        <v>0.23242906413304376</v>
      </c>
      <c r="H32" s="102">
        <v>0.40944961273441977</v>
      </c>
      <c r="I32" s="102">
        <v>0.60124250726174855</v>
      </c>
      <c r="J32" s="27"/>
      <c r="K32" s="27"/>
      <c r="L32" s="101">
        <v>22</v>
      </c>
      <c r="M32" s="103">
        <v>0.06</v>
      </c>
      <c r="N32" s="103">
        <v>7.0000000000000007E-2</v>
      </c>
      <c r="O32" s="103">
        <v>0.11</v>
      </c>
      <c r="P32" s="103">
        <v>0.23</v>
      </c>
      <c r="Q32" s="103">
        <v>0.55000000000000004</v>
      </c>
      <c r="R32" s="103">
        <v>0.84</v>
      </c>
      <c r="S32" s="103">
        <v>0.94</v>
      </c>
      <c r="T32" s="27"/>
      <c r="U32" s="27"/>
      <c r="V32" s="101">
        <v>22</v>
      </c>
      <c r="W32" s="103">
        <v>0.18</v>
      </c>
      <c r="X32" s="103">
        <v>0.36</v>
      </c>
      <c r="Y32" s="103">
        <v>0.56999999999999995</v>
      </c>
      <c r="Z32" s="103">
        <v>1.1599999999999999</v>
      </c>
      <c r="AA32" s="103">
        <v>2.19</v>
      </c>
      <c r="AB32" s="103">
        <v>5.0599999999999996</v>
      </c>
      <c r="AC32" s="103">
        <v>5.0599999999999996</v>
      </c>
      <c r="AD32" s="27"/>
      <c r="AE32" s="27"/>
      <c r="AF32" s="101">
        <v>22</v>
      </c>
      <c r="AG32" s="103">
        <v>0.12</v>
      </c>
      <c r="AH32" s="103">
        <v>0.12</v>
      </c>
      <c r="AI32" s="103">
        <v>0.23</v>
      </c>
      <c r="AJ32" s="103">
        <v>0.25</v>
      </c>
      <c r="AK32" s="103">
        <v>0.5</v>
      </c>
      <c r="AL32" s="103">
        <v>0.18</v>
      </c>
      <c r="AM32" s="103">
        <v>7.0000000000000007E-2</v>
      </c>
      <c r="AN32" s="27"/>
      <c r="AO32" s="27"/>
      <c r="AP32" s="27"/>
      <c r="AQ32" s="27"/>
      <c r="AR32" s="27"/>
      <c r="AS32" s="27"/>
      <c r="AT32" s="27"/>
      <c r="AU32" s="27"/>
      <c r="AV32" s="27"/>
      <c r="AW32" s="27"/>
      <c r="AX32" s="27"/>
      <c r="AY32" s="27"/>
      <c r="AZ32" s="27"/>
    </row>
    <row r="33" spans="1:52" x14ac:dyDescent="0.2">
      <c r="A33" s="27"/>
      <c r="B33" s="101">
        <v>23</v>
      </c>
      <c r="C33" s="102">
        <v>2.2544231118337213E-2</v>
      </c>
      <c r="D33" s="102">
        <v>2.6685700300049367E-2</v>
      </c>
      <c r="E33" s="102">
        <v>4.050751420743149E-2</v>
      </c>
      <c r="F33" s="102">
        <v>9.1952833468718423E-2</v>
      </c>
      <c r="G33" s="102">
        <v>0.24011162068326092</v>
      </c>
      <c r="H33" s="102">
        <v>0.41788387248071274</v>
      </c>
      <c r="I33" s="102">
        <v>0.60740910186489405</v>
      </c>
      <c r="J33" s="27"/>
      <c r="K33" s="27"/>
      <c r="L33" s="101">
        <v>23</v>
      </c>
      <c r="M33" s="103">
        <v>0.06</v>
      </c>
      <c r="N33" s="103">
        <v>0.08</v>
      </c>
      <c r="O33" s="103">
        <v>0.11</v>
      </c>
      <c r="P33" s="103">
        <v>0.23</v>
      </c>
      <c r="Q33" s="103">
        <v>0.53</v>
      </c>
      <c r="R33" s="103">
        <v>0.8</v>
      </c>
      <c r="S33" s="103">
        <v>0.88</v>
      </c>
      <c r="T33" s="27"/>
      <c r="U33" s="27"/>
      <c r="V33" s="101">
        <v>23</v>
      </c>
      <c r="W33" s="103">
        <v>0.18</v>
      </c>
      <c r="X33" s="103">
        <v>0.36</v>
      </c>
      <c r="Y33" s="103">
        <v>0.56999999999999995</v>
      </c>
      <c r="Z33" s="103">
        <v>1.1599999999999999</v>
      </c>
      <c r="AA33" s="103">
        <v>2.19</v>
      </c>
      <c r="AB33" s="103">
        <v>5.0599999999999996</v>
      </c>
      <c r="AC33" s="103">
        <v>5.0599999999999996</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3E-2</v>
      </c>
      <c r="D34" s="102">
        <v>2.8669324577214449E-2</v>
      </c>
      <c r="E34" s="102">
        <v>4.3241200928138705E-2</v>
      </c>
      <c r="F34" s="102">
        <v>9.6671922684691644E-2</v>
      </c>
      <c r="G34" s="102">
        <v>0.2475287113167588</v>
      </c>
      <c r="H34" s="102">
        <v>0.42590527439787496</v>
      </c>
      <c r="I34" s="102">
        <v>0.61325668384517174</v>
      </c>
      <c r="J34" s="27"/>
      <c r="K34" s="27"/>
      <c r="L34" s="101">
        <v>24</v>
      </c>
      <c r="M34" s="103">
        <v>0.06</v>
      </c>
      <c r="N34" s="103">
        <v>0.08</v>
      </c>
      <c r="O34" s="103">
        <v>0.11</v>
      </c>
      <c r="P34" s="103">
        <v>0.23</v>
      </c>
      <c r="Q34" s="103">
        <v>0.52</v>
      </c>
      <c r="R34" s="103">
        <v>0.76</v>
      </c>
      <c r="S34" s="103">
        <v>0.81</v>
      </c>
      <c r="T34" s="27"/>
      <c r="U34" s="27"/>
      <c r="V34" s="101">
        <v>24</v>
      </c>
      <c r="W34" s="103">
        <v>0.19</v>
      </c>
      <c r="X34" s="103">
        <v>0.36</v>
      </c>
      <c r="Y34" s="103">
        <v>0.56999999999999995</v>
      </c>
      <c r="Z34" s="103">
        <v>1.1599999999999999</v>
      </c>
      <c r="AA34" s="103">
        <v>2.19</v>
      </c>
      <c r="AB34" s="103">
        <v>5.0599999999999996</v>
      </c>
      <c r="AC34" s="103">
        <v>5.0599999999999996</v>
      </c>
      <c r="AD34" s="27"/>
      <c r="AE34" s="27"/>
      <c r="AF34" s="101">
        <v>24</v>
      </c>
      <c r="AG34" s="103">
        <v>0.13</v>
      </c>
      <c r="AH34" s="103">
        <v>0.13</v>
      </c>
      <c r="AI34" s="103">
        <v>0.25</v>
      </c>
      <c r="AJ34" s="103">
        <v>0.27</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3E-2</v>
      </c>
      <c r="D35" s="102">
        <v>3.0721139821063004E-2</v>
      </c>
      <c r="E35" s="102">
        <v>4.6033154092087046E-2</v>
      </c>
      <c r="F35" s="102">
        <v>0.10136796650124327</v>
      </c>
      <c r="G35" s="102">
        <v>0.25469297328856316</v>
      </c>
      <c r="H35" s="102">
        <v>0.43354326485241257</v>
      </c>
      <c r="I35" s="102">
        <v>0.61880918717681133</v>
      </c>
      <c r="J35" s="27"/>
      <c r="K35" s="27"/>
      <c r="L35" s="101">
        <v>25</v>
      </c>
      <c r="M35" s="103">
        <v>0.06</v>
      </c>
      <c r="N35" s="103">
        <v>0.08</v>
      </c>
      <c r="O35" s="103">
        <v>0.11</v>
      </c>
      <c r="P35" s="103">
        <v>0.23</v>
      </c>
      <c r="Q35" s="103">
        <v>0.5</v>
      </c>
      <c r="R35" s="103">
        <v>0.72</v>
      </c>
      <c r="S35" s="103">
        <v>0.76</v>
      </c>
      <c r="T35" s="27"/>
      <c r="U35" s="27"/>
      <c r="V35" s="101">
        <v>25</v>
      </c>
      <c r="W35" s="103">
        <v>0.19</v>
      </c>
      <c r="X35" s="103">
        <v>0.36</v>
      </c>
      <c r="Y35" s="103">
        <v>0.56999999999999995</v>
      </c>
      <c r="Z35" s="103">
        <v>1.1599999999999999</v>
      </c>
      <c r="AA35" s="103">
        <v>2.19</v>
      </c>
      <c r="AB35" s="103">
        <v>5.0599999999999996</v>
      </c>
      <c r="AC35" s="103">
        <v>5.0599999999999996</v>
      </c>
      <c r="AD35" s="27"/>
      <c r="AE35" s="27"/>
      <c r="AF35" s="101">
        <v>25</v>
      </c>
      <c r="AG35" s="103">
        <v>0.13</v>
      </c>
      <c r="AH35" s="103">
        <v>0.14000000000000001</v>
      </c>
      <c r="AI35" s="103">
        <v>0.25</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57E-2</v>
      </c>
      <c r="E36" s="102">
        <v>4.8880099094411274E-2</v>
      </c>
      <c r="F36" s="102">
        <v>0.10603735793161219</v>
      </c>
      <c r="G36" s="102">
        <v>0.26161669320370851</v>
      </c>
      <c r="H36" s="102">
        <v>0.44082470969118137</v>
      </c>
      <c r="I36" s="102">
        <v>0.62408827899076025</v>
      </c>
      <c r="J36" s="27"/>
      <c r="K36" s="27"/>
      <c r="L36" s="101">
        <v>26</v>
      </c>
      <c r="M36" s="103">
        <v>0.06</v>
      </c>
      <c r="N36" s="103">
        <v>0.08</v>
      </c>
      <c r="O36" s="103">
        <v>0.12</v>
      </c>
      <c r="P36" s="103">
        <v>0.23</v>
      </c>
      <c r="Q36" s="103">
        <v>0.48</v>
      </c>
      <c r="R36" s="103">
        <v>0.68</v>
      </c>
      <c r="S36" s="103">
        <v>0.71</v>
      </c>
      <c r="T36" s="27"/>
      <c r="U36" s="27"/>
      <c r="V36" s="101">
        <v>26</v>
      </c>
      <c r="W36" s="103">
        <v>0.2</v>
      </c>
      <c r="X36" s="103">
        <v>0.36</v>
      </c>
      <c r="Y36" s="103">
        <v>0.56999999999999995</v>
      </c>
      <c r="Z36" s="103">
        <v>1.1599999999999999</v>
      </c>
      <c r="AA36" s="103">
        <v>2.19</v>
      </c>
      <c r="AB36" s="103">
        <v>5.0599999999999996</v>
      </c>
      <c r="AC36" s="103">
        <v>5.0599999999999996</v>
      </c>
      <c r="AD36" s="27"/>
      <c r="AE36" s="27"/>
      <c r="AF36" s="101">
        <v>26</v>
      </c>
      <c r="AG36" s="103">
        <v>0.14000000000000001</v>
      </c>
      <c r="AH36" s="103">
        <v>0.15</v>
      </c>
      <c r="AI36" s="103">
        <v>0.26</v>
      </c>
      <c r="AJ36" s="103">
        <v>0.3</v>
      </c>
      <c r="AK36" s="103">
        <v>0.56999999999999995</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E-2</v>
      </c>
      <c r="E37" s="102">
        <v>5.177883267724482E-2</v>
      </c>
      <c r="F37" s="102">
        <v>0.11067707183326006</v>
      </c>
      <c r="G37" s="102">
        <v>0.26831174146214976</v>
      </c>
      <c r="H37" s="102">
        <v>0.44777417574414197</v>
      </c>
      <c r="I37" s="102">
        <v>0.62911363710709678</v>
      </c>
      <c r="J37" s="27"/>
      <c r="K37" s="27"/>
      <c r="L37" s="101">
        <v>27</v>
      </c>
      <c r="M37" s="103">
        <v>0.06</v>
      </c>
      <c r="N37" s="103">
        <v>0.08</v>
      </c>
      <c r="O37" s="103">
        <v>0.12</v>
      </c>
      <c r="P37" s="103">
        <v>0.23</v>
      </c>
      <c r="Q37" s="103">
        <v>0.47</v>
      </c>
      <c r="R37" s="103">
        <v>0.65</v>
      </c>
      <c r="S37" s="103">
        <v>0.66</v>
      </c>
      <c r="T37" s="27"/>
      <c r="U37" s="27"/>
      <c r="V37" s="101">
        <v>27</v>
      </c>
      <c r="W37" s="103">
        <v>0.21</v>
      </c>
      <c r="X37" s="103">
        <v>0.36</v>
      </c>
      <c r="Y37" s="103">
        <v>0.56999999999999995</v>
      </c>
      <c r="Z37" s="103">
        <v>1.1599999999999999</v>
      </c>
      <c r="AA37" s="103">
        <v>2.19</v>
      </c>
      <c r="AB37" s="103">
        <v>5.0599999999999996</v>
      </c>
      <c r="AC37" s="103">
        <v>5.0599999999999996</v>
      </c>
      <c r="AD37" s="27"/>
      <c r="AE37" s="27"/>
      <c r="AF37" s="101">
        <v>27</v>
      </c>
      <c r="AG37" s="103">
        <v>0.15</v>
      </c>
      <c r="AH37" s="103">
        <v>0.15</v>
      </c>
      <c r="AI37" s="103">
        <v>0.27</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55E-2</v>
      </c>
      <c r="E38" s="102">
        <v>5.4726233675571043E-2</v>
      </c>
      <c r="F38" s="102">
        <v>0.11528459949146481</v>
      </c>
      <c r="G38" s="102">
        <v>0.27478952997274153</v>
      </c>
      <c r="H38" s="102">
        <v>0.45441417435663889</v>
      </c>
      <c r="I38" s="102">
        <v>0.63390318351149222</v>
      </c>
      <c r="J38" s="27"/>
      <c r="K38" s="27"/>
      <c r="L38" s="101">
        <v>28</v>
      </c>
      <c r="M38" s="103">
        <v>0.06</v>
      </c>
      <c r="N38" s="103">
        <v>0.08</v>
      </c>
      <c r="O38" s="103">
        <v>0.12</v>
      </c>
      <c r="P38" s="103">
        <v>0.22</v>
      </c>
      <c r="Q38" s="103">
        <v>0.45</v>
      </c>
      <c r="R38" s="103">
        <v>0.61</v>
      </c>
      <c r="S38" s="103">
        <v>0.62</v>
      </c>
      <c r="T38" s="27"/>
      <c r="U38" s="27"/>
      <c r="V38" s="101">
        <v>28</v>
      </c>
      <c r="W38" s="103">
        <v>0.21</v>
      </c>
      <c r="X38" s="103">
        <v>0.36</v>
      </c>
      <c r="Y38" s="103">
        <v>0.56999999999999995</v>
      </c>
      <c r="Z38" s="103">
        <v>1.1599999999999999</v>
      </c>
      <c r="AA38" s="103">
        <v>2.19</v>
      </c>
      <c r="AB38" s="103">
        <v>5.0599999999999996</v>
      </c>
      <c r="AC38" s="103">
        <v>5.0599999999999996</v>
      </c>
      <c r="AD38" s="27"/>
      <c r="AE38" s="27"/>
      <c r="AF38" s="101">
        <v>28</v>
      </c>
      <c r="AG38" s="103">
        <v>0.15</v>
      </c>
      <c r="AH38" s="103">
        <v>0.16</v>
      </c>
      <c r="AI38" s="103">
        <v>0.28000000000000003</v>
      </c>
      <c r="AJ38" s="103">
        <v>0.32</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
      <c r="A39" s="27"/>
      <c r="B39" s="101">
        <v>29</v>
      </c>
      <c r="C39" s="102">
        <v>3.2946394792971359E-2</v>
      </c>
      <c r="D39" s="102">
        <v>3.9580534627446193E-2</v>
      </c>
      <c r="E39" s="102">
        <v>5.7719271379684453E-2</v>
      </c>
      <c r="F39" s="102">
        <v>0.11985788894122382</v>
      </c>
      <c r="G39" s="102">
        <v>0.28106098746227004</v>
      </c>
      <c r="H39" s="102">
        <v>0.46076537300150522</v>
      </c>
      <c r="I39" s="102">
        <v>0.63847328265419967</v>
      </c>
      <c r="J39" s="27"/>
      <c r="K39" s="27"/>
      <c r="L39" s="101">
        <v>29</v>
      </c>
      <c r="M39" s="103">
        <v>0.06</v>
      </c>
      <c r="N39" s="103">
        <v>0.09</v>
      </c>
      <c r="O39" s="103">
        <v>0.12</v>
      </c>
      <c r="P39" s="103">
        <v>0.22</v>
      </c>
      <c r="Q39" s="103">
        <v>0.44</v>
      </c>
      <c r="R39" s="103">
        <v>0.57999999999999996</v>
      </c>
      <c r="S39" s="103">
        <v>0.57999999999999996</v>
      </c>
      <c r="T39" s="27"/>
      <c r="U39" s="27"/>
      <c r="V39" s="101">
        <v>29</v>
      </c>
      <c r="W39" s="103">
        <v>0.22</v>
      </c>
      <c r="X39" s="103">
        <v>0.36</v>
      </c>
      <c r="Y39" s="103">
        <v>0.56999999999999995</v>
      </c>
      <c r="Z39" s="103">
        <v>1.1599999999999999</v>
      </c>
      <c r="AA39" s="103">
        <v>2.19</v>
      </c>
      <c r="AB39" s="103">
        <v>5.0599999999999996</v>
      </c>
      <c r="AC39" s="103">
        <v>5.0599999999999996</v>
      </c>
      <c r="AD39" s="27"/>
      <c r="AE39" s="27"/>
      <c r="AF39" s="101">
        <v>29</v>
      </c>
      <c r="AG39" s="103">
        <v>0.16</v>
      </c>
      <c r="AH39" s="103">
        <v>0.16</v>
      </c>
      <c r="AI39" s="103">
        <v>0.28999999999999998</v>
      </c>
      <c r="AJ39" s="103">
        <v>0.34</v>
      </c>
      <c r="AK39" s="103">
        <v>0.62</v>
      </c>
      <c r="AL39" s="103">
        <v>0.28999999999999998</v>
      </c>
      <c r="AM39" s="103">
        <v>0.15</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03E-2</v>
      </c>
      <c r="E40" s="105">
        <v>6.075501183645815E-2</v>
      </c>
      <c r="F40" s="105">
        <v>0.12439529080021353</v>
      </c>
      <c r="G40" s="105">
        <v>0.28713654798298854</v>
      </c>
      <c r="H40" s="105">
        <v>0.466846779958206</v>
      </c>
      <c r="I40" s="105">
        <v>0.64283891123140968</v>
      </c>
      <c r="J40" s="27"/>
      <c r="K40" s="27"/>
      <c r="L40" s="104">
        <v>30</v>
      </c>
      <c r="M40" s="106">
        <v>7.0000000000000007E-2</v>
      </c>
      <c r="N40" s="106">
        <v>0.09</v>
      </c>
      <c r="O40" s="106">
        <v>0.12</v>
      </c>
      <c r="P40" s="106">
        <v>0.22</v>
      </c>
      <c r="Q40" s="106">
        <v>0.42</v>
      </c>
      <c r="R40" s="106">
        <v>0.55000000000000004</v>
      </c>
      <c r="S40" s="106">
        <v>0.54</v>
      </c>
      <c r="T40" s="27"/>
      <c r="U40" s="27"/>
      <c r="V40" s="104">
        <v>30</v>
      </c>
      <c r="W40" s="106">
        <v>0.23</v>
      </c>
      <c r="X40" s="106">
        <v>0.36</v>
      </c>
      <c r="Y40" s="106">
        <v>0.56999999999999995</v>
      </c>
      <c r="Z40" s="106">
        <v>1.1599999999999999</v>
      </c>
      <c r="AA40" s="106">
        <v>2.19</v>
      </c>
      <c r="AB40" s="106">
        <v>5.0599999999999996</v>
      </c>
      <c r="AC40" s="106">
        <v>5.0599999999999996</v>
      </c>
      <c r="AD40" s="27"/>
      <c r="AE40" s="27"/>
      <c r="AF40" s="104">
        <v>30</v>
      </c>
      <c r="AG40" s="106">
        <v>0.16</v>
      </c>
      <c r="AH40" s="106">
        <v>0.17</v>
      </c>
      <c r="AI40" s="106">
        <v>0.3</v>
      </c>
      <c r="AJ40" s="106">
        <v>0.35</v>
      </c>
      <c r="AK40" s="106">
        <v>0.63</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t="s">
        <v>169</v>
      </c>
      <c r="AO46" s="188"/>
      <c r="AP46" s="188"/>
      <c r="AQ46" s="189"/>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4</v>
      </c>
      <c r="S51" s="100">
        <v>31.32</v>
      </c>
      <c r="T51" s="27"/>
      <c r="U51" s="92" t="s">
        <v>101</v>
      </c>
      <c r="V51" s="99">
        <v>1</v>
      </c>
      <c r="W51" s="100">
        <v>0.02</v>
      </c>
      <c r="X51" s="100">
        <v>0.14000000000000001</v>
      </c>
      <c r="Y51" s="100">
        <v>0.2</v>
      </c>
      <c r="Z51" s="100">
        <v>0.41</v>
      </c>
      <c r="AA51" s="100">
        <v>1.58</v>
      </c>
      <c r="AB51" s="100">
        <v>3.04</v>
      </c>
      <c r="AC51" s="100">
        <v>31.32</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89999999996E-2</v>
      </c>
      <c r="I52" s="102">
        <v>0.49023176999999996</v>
      </c>
      <c r="J52" s="27"/>
      <c r="K52" s="27"/>
      <c r="L52" s="101">
        <v>2</v>
      </c>
      <c r="M52" s="103">
        <v>0</v>
      </c>
      <c r="N52" s="103">
        <v>0</v>
      </c>
      <c r="O52" s="103">
        <v>0.04</v>
      </c>
      <c r="P52" s="103">
        <v>0.13</v>
      </c>
      <c r="Q52" s="103">
        <v>0.61</v>
      </c>
      <c r="R52" s="103">
        <v>3.45</v>
      </c>
      <c r="S52" s="103">
        <v>23.43</v>
      </c>
      <c r="T52" s="27"/>
      <c r="U52" s="27"/>
      <c r="V52" s="101">
        <v>2</v>
      </c>
      <c r="W52" s="103">
        <v>0.02</v>
      </c>
      <c r="X52" s="103">
        <v>0.14000000000000001</v>
      </c>
      <c r="Y52" s="103">
        <v>0.2</v>
      </c>
      <c r="Z52" s="103">
        <v>0.41</v>
      </c>
      <c r="AA52" s="103">
        <v>1.58</v>
      </c>
      <c r="AB52" s="103">
        <v>3.45</v>
      </c>
      <c r="AC52" s="103">
        <v>23.43</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5E-3</v>
      </c>
      <c r="F53" s="102">
        <v>5.8446107419999997E-3</v>
      </c>
      <c r="G53" s="102">
        <v>2.9597910823999998E-2</v>
      </c>
      <c r="H53" s="102">
        <v>0.14322508368999998</v>
      </c>
      <c r="I53" s="102">
        <v>0.57926945665499996</v>
      </c>
      <c r="J53" s="27"/>
      <c r="K53" s="27"/>
      <c r="L53" s="101">
        <v>3</v>
      </c>
      <c r="M53" s="103">
        <v>0</v>
      </c>
      <c r="N53" s="103">
        <v>0</v>
      </c>
      <c r="O53" s="103">
        <v>0.05</v>
      </c>
      <c r="P53" s="103">
        <v>0.14000000000000001</v>
      </c>
      <c r="Q53" s="103">
        <v>0.72</v>
      </c>
      <c r="R53" s="103">
        <v>3.59</v>
      </c>
      <c r="S53" s="103">
        <v>17.739999999999998</v>
      </c>
      <c r="T53" s="27"/>
      <c r="U53" s="27"/>
      <c r="V53" s="101">
        <v>3</v>
      </c>
      <c r="W53" s="103">
        <v>0.01</v>
      </c>
      <c r="X53" s="103">
        <v>0.14000000000000001</v>
      </c>
      <c r="Y53" s="103">
        <v>0.22</v>
      </c>
      <c r="Z53" s="103">
        <v>0.46</v>
      </c>
      <c r="AA53" s="103">
        <v>1.53</v>
      </c>
      <c r="AB53" s="103">
        <v>3.59</v>
      </c>
      <c r="AC53" s="103">
        <v>17.739999999999998</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600006E-5</v>
      </c>
      <c r="D54" s="102">
        <v>3.7152835178040004E-4</v>
      </c>
      <c r="E54" s="102">
        <v>2.8347128978862008E-3</v>
      </c>
      <c r="F54" s="102">
        <v>8.7730788481483E-3</v>
      </c>
      <c r="G54" s="102">
        <v>4.510456681205019E-2</v>
      </c>
      <c r="H54" s="102">
        <v>0.19282082253413979</v>
      </c>
      <c r="I54" s="102">
        <v>0.6320764873335134</v>
      </c>
      <c r="J54" s="27"/>
      <c r="K54" s="27"/>
      <c r="L54" s="101">
        <v>4</v>
      </c>
      <c r="M54" s="103">
        <v>0</v>
      </c>
      <c r="N54" s="103">
        <v>0.01</v>
      </c>
      <c r="O54" s="103">
        <v>0.05</v>
      </c>
      <c r="P54" s="103">
        <v>0.16</v>
      </c>
      <c r="Q54" s="103">
        <v>0.81</v>
      </c>
      <c r="R54" s="103">
        <v>3.59</v>
      </c>
      <c r="S54" s="103">
        <v>13.75</v>
      </c>
      <c r="T54" s="27"/>
      <c r="U54" s="27"/>
      <c r="V54" s="101">
        <v>4</v>
      </c>
      <c r="W54" s="103">
        <v>0.01</v>
      </c>
      <c r="X54" s="103">
        <v>0.15</v>
      </c>
      <c r="Y54" s="103">
        <v>0.25</v>
      </c>
      <c r="Z54" s="103">
        <v>0.5</v>
      </c>
      <c r="AA54" s="103">
        <v>1.51</v>
      </c>
      <c r="AB54" s="103">
        <v>3.59</v>
      </c>
      <c r="AC54" s="103">
        <v>13.75</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7E-4</v>
      </c>
      <c r="D55" s="102">
        <v>6.5338080263134893E-4</v>
      </c>
      <c r="E55" s="102">
        <v>3.9499192688454265E-3</v>
      </c>
      <c r="F55" s="102">
        <v>1.22504397370413E-2</v>
      </c>
      <c r="G55" s="102">
        <v>6.251437146300419E-2</v>
      </c>
      <c r="H55" s="102">
        <v>0.23847387170473658</v>
      </c>
      <c r="I55" s="102">
        <v>0.66691500158106864</v>
      </c>
      <c r="J55" s="27"/>
      <c r="K55" s="27"/>
      <c r="L55" s="101">
        <v>5</v>
      </c>
      <c r="M55" s="103">
        <v>0</v>
      </c>
      <c r="N55" s="103">
        <v>0.01</v>
      </c>
      <c r="O55" s="103">
        <v>0.06</v>
      </c>
      <c r="P55" s="103">
        <v>0.17</v>
      </c>
      <c r="Q55" s="103">
        <v>0.89</v>
      </c>
      <c r="R55" s="103">
        <v>3.5</v>
      </c>
      <c r="S55" s="103">
        <v>10.91</v>
      </c>
      <c r="T55" s="27"/>
      <c r="U55" s="27"/>
      <c r="V55" s="101">
        <v>5</v>
      </c>
      <c r="W55" s="103">
        <v>0.02</v>
      </c>
      <c r="X55" s="103">
        <v>0.17</v>
      </c>
      <c r="Y55" s="103">
        <v>0.28000000000000003</v>
      </c>
      <c r="Z55" s="103">
        <v>0.52</v>
      </c>
      <c r="AA55" s="103">
        <v>1.51</v>
      </c>
      <c r="AB55" s="103">
        <v>3.5</v>
      </c>
      <c r="AC55" s="103">
        <v>10.9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5E-2</v>
      </c>
      <c r="G56" s="102">
        <v>8.1256564073673446E-2</v>
      </c>
      <c r="H56" s="102">
        <v>0.27997988659312478</v>
      </c>
      <c r="I56" s="102">
        <v>0.69234992871288292</v>
      </c>
      <c r="J56" s="27"/>
      <c r="K56" s="27"/>
      <c r="L56" s="101">
        <v>6</v>
      </c>
      <c r="M56" s="103">
        <v>0</v>
      </c>
      <c r="N56" s="103">
        <v>0.01</v>
      </c>
      <c r="O56" s="103">
        <v>0.06</v>
      </c>
      <c r="P56" s="103">
        <v>0.19</v>
      </c>
      <c r="Q56" s="103">
        <v>0.95</v>
      </c>
      <c r="R56" s="103">
        <v>3.37</v>
      </c>
      <c r="S56" s="103">
        <v>8.86</v>
      </c>
      <c r="T56" s="27"/>
      <c r="U56" s="27"/>
      <c r="V56" s="101">
        <v>6</v>
      </c>
      <c r="W56" s="103">
        <v>0.04</v>
      </c>
      <c r="X56" s="103">
        <v>0.2</v>
      </c>
      <c r="Y56" s="103">
        <v>0.31</v>
      </c>
      <c r="Z56" s="103">
        <v>0.55000000000000004</v>
      </c>
      <c r="AA56" s="103">
        <v>1.51</v>
      </c>
      <c r="AB56" s="103">
        <v>3.37</v>
      </c>
      <c r="AC56" s="103">
        <v>8.86</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06E-2</v>
      </c>
      <c r="G57" s="102">
        <v>0.1008497593434485</v>
      </c>
      <c r="H57" s="102">
        <v>0.31757104151239235</v>
      </c>
      <c r="I57" s="102">
        <v>0.71247373860072527</v>
      </c>
      <c r="J57" s="27"/>
      <c r="K57" s="27"/>
      <c r="L57" s="101">
        <v>7</v>
      </c>
      <c r="M57" s="103">
        <v>0</v>
      </c>
      <c r="N57" s="103">
        <v>0.02</v>
      </c>
      <c r="O57" s="103">
        <v>7.0000000000000007E-2</v>
      </c>
      <c r="P57" s="103">
        <v>0.21</v>
      </c>
      <c r="Q57" s="103">
        <v>1</v>
      </c>
      <c r="R57" s="103">
        <v>3.21</v>
      </c>
      <c r="S57" s="103">
        <v>7.33</v>
      </c>
      <c r="T57" s="27"/>
      <c r="U57" s="27"/>
      <c r="V57" s="101">
        <v>7</v>
      </c>
      <c r="W57" s="103">
        <v>0.05</v>
      </c>
      <c r="X57" s="103">
        <v>0.22</v>
      </c>
      <c r="Y57" s="103">
        <v>0.33</v>
      </c>
      <c r="Z57" s="103">
        <v>0.56999999999999995</v>
      </c>
      <c r="AA57" s="103">
        <v>1.51</v>
      </c>
      <c r="AB57" s="103">
        <v>3.21</v>
      </c>
      <c r="AC57" s="103">
        <v>7.33</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72E-4</v>
      </c>
      <c r="D58" s="102">
        <v>2.1350961559338331E-3</v>
      </c>
      <c r="E58" s="102">
        <v>8.5829022140937357E-3</v>
      </c>
      <c r="F58" s="102">
        <v>2.6020338553093936E-2</v>
      </c>
      <c r="G58" s="102">
        <v>0.12090608183532792</v>
      </c>
      <c r="H58" s="102">
        <v>0.35162517201772364</v>
      </c>
      <c r="I58" s="102">
        <v>0.72930314256626594</v>
      </c>
      <c r="J58" s="27"/>
      <c r="K58" s="27"/>
      <c r="L58" s="101">
        <v>8</v>
      </c>
      <c r="M58" s="103">
        <v>0</v>
      </c>
      <c r="N58" s="103">
        <v>0.02</v>
      </c>
      <c r="O58" s="103">
        <v>0.08</v>
      </c>
      <c r="P58" s="103">
        <v>0.22</v>
      </c>
      <c r="Q58" s="103">
        <v>1.04</v>
      </c>
      <c r="R58" s="103">
        <v>3.05</v>
      </c>
      <c r="S58" s="103">
        <v>6.16</v>
      </c>
      <c r="T58" s="27"/>
      <c r="U58" s="27"/>
      <c r="V58" s="101">
        <v>8</v>
      </c>
      <c r="W58" s="103">
        <v>0.05</v>
      </c>
      <c r="X58" s="103">
        <v>0.23</v>
      </c>
      <c r="Y58" s="103">
        <v>0.34</v>
      </c>
      <c r="Z58" s="103">
        <v>0.59</v>
      </c>
      <c r="AA58" s="103">
        <v>1.51</v>
      </c>
      <c r="AB58" s="103">
        <v>3.05</v>
      </c>
      <c r="AC58" s="103">
        <v>6.16</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1</v>
      </c>
      <c r="I59" s="102">
        <v>0.74388092155002317</v>
      </c>
      <c r="J59" s="27"/>
      <c r="K59" s="27"/>
      <c r="L59" s="101">
        <v>9</v>
      </c>
      <c r="M59" s="103">
        <v>0.01</v>
      </c>
      <c r="N59" s="103">
        <v>0.02</v>
      </c>
      <c r="O59" s="103">
        <v>0.08</v>
      </c>
      <c r="P59" s="103">
        <v>0.24</v>
      </c>
      <c r="Q59" s="103">
        <v>1.06</v>
      </c>
      <c r="R59" s="103">
        <v>2.88</v>
      </c>
      <c r="S59" s="103">
        <v>5.25</v>
      </c>
      <c r="T59" s="27"/>
      <c r="U59" s="27"/>
      <c r="V59" s="101">
        <v>9</v>
      </c>
      <c r="W59" s="103">
        <v>0.06</v>
      </c>
      <c r="X59" s="103">
        <v>0.24</v>
      </c>
      <c r="Y59" s="103">
        <v>0.35</v>
      </c>
      <c r="Z59" s="103">
        <v>0.62</v>
      </c>
      <c r="AA59" s="103">
        <v>1.51</v>
      </c>
      <c r="AB59" s="103">
        <v>2.88</v>
      </c>
      <c r="AC59" s="103">
        <v>5.2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13E-3</v>
      </c>
      <c r="E60" s="102">
        <v>1.2914451338817752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7</v>
      </c>
      <c r="R60" s="103">
        <v>2.71</v>
      </c>
      <c r="S60" s="103">
        <v>4.5199999999999996</v>
      </c>
      <c r="T60" s="27"/>
      <c r="U60" s="27"/>
      <c r="V60" s="101">
        <v>10</v>
      </c>
      <c r="W60" s="103">
        <v>0.06</v>
      </c>
      <c r="X60" s="103">
        <v>0.25</v>
      </c>
      <c r="Y60" s="103">
        <v>0.37</v>
      </c>
      <c r="Z60" s="103">
        <v>0.64</v>
      </c>
      <c r="AA60" s="103">
        <v>1.51</v>
      </c>
      <c r="AB60" s="103">
        <v>2.71</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3E-2</v>
      </c>
      <c r="F61" s="102">
        <v>4.4373261099025701E-2</v>
      </c>
      <c r="G61" s="102">
        <v>0.18115986945550527</v>
      </c>
      <c r="H61" s="102">
        <v>0.43642338300937356</v>
      </c>
      <c r="I61" s="102">
        <v>0.7683617158932381</v>
      </c>
      <c r="J61" s="27"/>
      <c r="K61" s="27"/>
      <c r="L61" s="101">
        <v>11</v>
      </c>
      <c r="M61" s="103">
        <v>0.01</v>
      </c>
      <c r="N61" s="103">
        <v>0.03</v>
      </c>
      <c r="O61" s="103">
        <v>0.1</v>
      </c>
      <c r="P61" s="103">
        <v>0.27</v>
      </c>
      <c r="Q61" s="103">
        <v>1.08</v>
      </c>
      <c r="R61" s="103">
        <v>2.54</v>
      </c>
      <c r="S61" s="103">
        <v>3.93</v>
      </c>
      <c r="T61" s="27"/>
      <c r="U61" s="27"/>
      <c r="V61" s="101">
        <v>11</v>
      </c>
      <c r="W61" s="103">
        <v>7.0000000000000007E-2</v>
      </c>
      <c r="X61" s="103">
        <v>0.25</v>
      </c>
      <c r="Y61" s="103">
        <v>0.38</v>
      </c>
      <c r="Z61" s="103">
        <v>0.65</v>
      </c>
      <c r="AA61" s="103">
        <v>1.51</v>
      </c>
      <c r="AB61" s="103">
        <v>2.54</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59E-3</v>
      </c>
      <c r="E62" s="102">
        <v>1.8350205683568498E-2</v>
      </c>
      <c r="F62" s="102">
        <v>5.1351463341352148E-2</v>
      </c>
      <c r="G62" s="102">
        <v>0.20067954237262886</v>
      </c>
      <c r="H62" s="102">
        <v>0.46000892894631584</v>
      </c>
      <c r="I62" s="102">
        <v>0.77884272443884084</v>
      </c>
      <c r="J62" s="27"/>
      <c r="K62" s="27"/>
      <c r="L62" s="101">
        <v>12</v>
      </c>
      <c r="M62" s="103">
        <v>0.01</v>
      </c>
      <c r="N62" s="103">
        <v>0.03</v>
      </c>
      <c r="O62" s="103">
        <v>0.1</v>
      </c>
      <c r="P62" s="103">
        <v>0.28000000000000003</v>
      </c>
      <c r="Q62" s="103">
        <v>1.08</v>
      </c>
      <c r="R62" s="103">
        <v>2.38</v>
      </c>
      <c r="S62" s="103">
        <v>3.44</v>
      </c>
      <c r="T62" s="27"/>
      <c r="U62" s="27"/>
      <c r="V62" s="101">
        <v>12</v>
      </c>
      <c r="W62" s="103">
        <v>7.0000000000000007E-2</v>
      </c>
      <c r="X62" s="103">
        <v>0.25</v>
      </c>
      <c r="Y62" s="103">
        <v>0.38</v>
      </c>
      <c r="Z62" s="103">
        <v>0.65</v>
      </c>
      <c r="AA62" s="103">
        <v>1.51</v>
      </c>
      <c r="AB62" s="103">
        <v>2.44</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3E-3</v>
      </c>
      <c r="D63" s="102">
        <v>7.4745085245918391E-3</v>
      </c>
      <c r="E63" s="102">
        <v>2.1497044100444788E-2</v>
      </c>
      <c r="F63" s="102">
        <v>5.8694651800402821E-2</v>
      </c>
      <c r="G63" s="102">
        <v>0.21973238693086403</v>
      </c>
      <c r="H63" s="102">
        <v>0.48170353541991567</v>
      </c>
      <c r="I63" s="102">
        <v>0.78839224792083185</v>
      </c>
      <c r="J63" s="27"/>
      <c r="K63" s="27"/>
      <c r="L63" s="101">
        <v>13</v>
      </c>
      <c r="M63" s="103">
        <v>0.01</v>
      </c>
      <c r="N63" s="103">
        <v>0.04</v>
      </c>
      <c r="O63" s="103">
        <v>0.11</v>
      </c>
      <c r="P63" s="103">
        <v>0.28999999999999998</v>
      </c>
      <c r="Q63" s="103">
        <v>1.07</v>
      </c>
      <c r="R63" s="103">
        <v>2.23</v>
      </c>
      <c r="S63" s="103">
        <v>3.03</v>
      </c>
      <c r="T63" s="27"/>
      <c r="U63" s="27"/>
      <c r="V63" s="101">
        <v>13</v>
      </c>
      <c r="W63" s="103">
        <v>7.0000000000000007E-2</v>
      </c>
      <c r="X63" s="103">
        <v>0.25</v>
      </c>
      <c r="Y63" s="103">
        <v>0.38</v>
      </c>
      <c r="Z63" s="103">
        <v>0.65</v>
      </c>
      <c r="AA63" s="103">
        <v>1.51</v>
      </c>
      <c r="AB63" s="103">
        <v>2.44</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3E-3</v>
      </c>
      <c r="D64" s="102">
        <v>9.0786033354447408E-3</v>
      </c>
      <c r="E64" s="102">
        <v>2.4932257922033862E-2</v>
      </c>
      <c r="F64" s="102">
        <v>6.6363682489801096E-2</v>
      </c>
      <c r="G64" s="102">
        <v>0.23825588839596884</v>
      </c>
      <c r="H64" s="102">
        <v>0.50172123322684803</v>
      </c>
      <c r="I64" s="102">
        <v>0.79713627946755561</v>
      </c>
      <c r="J64" s="27"/>
      <c r="K64" s="27"/>
      <c r="L64" s="101">
        <v>14</v>
      </c>
      <c r="M64" s="103">
        <v>0.01</v>
      </c>
      <c r="N64" s="103">
        <v>0.04</v>
      </c>
      <c r="O64" s="103">
        <v>0.12</v>
      </c>
      <c r="P64" s="103">
        <v>0.3</v>
      </c>
      <c r="Q64" s="103">
        <v>1.06</v>
      </c>
      <c r="R64" s="103">
        <v>2.09</v>
      </c>
      <c r="S64" s="103">
        <v>2.68</v>
      </c>
      <c r="T64" s="27"/>
      <c r="U64" s="27"/>
      <c r="V64" s="101">
        <v>14</v>
      </c>
      <c r="W64" s="103">
        <v>7.0000000000000007E-2</v>
      </c>
      <c r="X64" s="103">
        <v>0.25</v>
      </c>
      <c r="Y64" s="103">
        <v>0.38</v>
      </c>
      <c r="Z64" s="103">
        <v>0.65</v>
      </c>
      <c r="AA64" s="103">
        <v>1.51</v>
      </c>
      <c r="AB64" s="103">
        <v>2.44</v>
      </c>
      <c r="AC64" s="103">
        <v>2.68</v>
      </c>
      <c r="AD64" s="27"/>
      <c r="AE64" s="27"/>
      <c r="AF64" s="101">
        <v>14</v>
      </c>
      <c r="AG64" s="103">
        <v>0.04</v>
      </c>
      <c r="AH64" s="103">
        <v>0.08</v>
      </c>
      <c r="AI64" s="103">
        <v>0.25</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29E-3</v>
      </c>
      <c r="D65" s="102">
        <v>1.0884375174806789E-2</v>
      </c>
      <c r="E65" s="102">
        <v>2.8654556854236006E-2</v>
      </c>
      <c r="F65" s="102">
        <v>7.4320641035293858E-2</v>
      </c>
      <c r="G65" s="102">
        <v>0.25620986915220767</v>
      </c>
      <c r="H65" s="102">
        <v>0.52024600347996663</v>
      </c>
      <c r="I65" s="102">
        <v>0.80517557154400832</v>
      </c>
      <c r="J65" s="27"/>
      <c r="K65" s="27"/>
      <c r="L65" s="101">
        <v>15</v>
      </c>
      <c r="M65" s="103">
        <v>0.02</v>
      </c>
      <c r="N65" s="103">
        <v>0.05</v>
      </c>
      <c r="O65" s="103">
        <v>0.13</v>
      </c>
      <c r="P65" s="103">
        <v>0.31</v>
      </c>
      <c r="Q65" s="103">
        <v>1.04</v>
      </c>
      <c r="R65" s="103">
        <v>1.96</v>
      </c>
      <c r="S65" s="103">
        <v>2.39</v>
      </c>
      <c r="T65" s="27"/>
      <c r="U65" s="27"/>
      <c r="V65" s="101">
        <v>15</v>
      </c>
      <c r="W65" s="103">
        <v>7.0000000000000007E-2</v>
      </c>
      <c r="X65" s="103">
        <v>0.25</v>
      </c>
      <c r="Y65" s="103">
        <v>0.4</v>
      </c>
      <c r="Z65" s="103">
        <v>0.65</v>
      </c>
      <c r="AA65" s="103">
        <v>1.51</v>
      </c>
      <c r="AB65" s="103">
        <v>2.44</v>
      </c>
      <c r="AC65" s="103">
        <v>2.44</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1E-3</v>
      </c>
      <c r="D66" s="102">
        <v>1.2899449970954881E-2</v>
      </c>
      <c r="E66" s="102">
        <v>3.2660485870324128E-2</v>
      </c>
      <c r="F66" s="102">
        <v>8.2529356035483864E-2</v>
      </c>
      <c r="G66" s="102">
        <v>0.27357135436313296</v>
      </c>
      <c r="H66" s="102">
        <v>0.53743641363699446</v>
      </c>
      <c r="I66" s="102">
        <v>0.81259312631649028</v>
      </c>
      <c r="J66" s="27"/>
      <c r="K66" s="27"/>
      <c r="L66" s="101">
        <v>16</v>
      </c>
      <c r="M66" s="103">
        <v>0.02</v>
      </c>
      <c r="N66" s="103">
        <v>0.05</v>
      </c>
      <c r="O66" s="103">
        <v>0.13</v>
      </c>
      <c r="P66" s="103">
        <v>0.32</v>
      </c>
      <c r="Q66" s="103">
        <v>1.02</v>
      </c>
      <c r="R66" s="103">
        <v>1.83</v>
      </c>
      <c r="S66" s="103">
        <v>2.13</v>
      </c>
      <c r="T66" s="27"/>
      <c r="U66" s="27"/>
      <c r="V66" s="101">
        <v>16</v>
      </c>
      <c r="W66" s="103">
        <v>7.0000000000000007E-2</v>
      </c>
      <c r="X66" s="103">
        <v>0.25</v>
      </c>
      <c r="Y66" s="103">
        <v>0.42</v>
      </c>
      <c r="Z66" s="103">
        <v>0.65</v>
      </c>
      <c r="AA66" s="103">
        <v>1.51</v>
      </c>
      <c r="AB66" s="103">
        <v>2.44</v>
      </c>
      <c r="AC66" s="103">
        <v>2.44</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7E-2</v>
      </c>
      <c r="E67" s="102">
        <v>3.6944694802294786E-2</v>
      </c>
      <c r="F67" s="102">
        <v>9.0955727182171014E-2</v>
      </c>
      <c r="G67" s="102">
        <v>0.29033049540935973</v>
      </c>
      <c r="H67" s="102">
        <v>0.5534296226650407</v>
      </c>
      <c r="I67" s="102">
        <v>0.819458664406849</v>
      </c>
      <c r="J67" s="27"/>
      <c r="K67" s="27"/>
      <c r="L67" s="101">
        <v>17</v>
      </c>
      <c r="M67" s="103">
        <v>0.02</v>
      </c>
      <c r="N67" s="103">
        <v>0.06</v>
      </c>
      <c r="O67" s="103">
        <v>0.14000000000000001</v>
      </c>
      <c r="P67" s="103">
        <v>0.33</v>
      </c>
      <c r="Q67" s="103">
        <v>1</v>
      </c>
      <c r="R67" s="103">
        <v>1.72</v>
      </c>
      <c r="S67" s="103">
        <v>1.91</v>
      </c>
      <c r="T67" s="27"/>
      <c r="U67" s="27"/>
      <c r="V67" s="101">
        <v>17</v>
      </c>
      <c r="W67" s="103">
        <v>7.0000000000000007E-2</v>
      </c>
      <c r="X67" s="103">
        <v>0.25</v>
      </c>
      <c r="Y67" s="103">
        <v>0.45</v>
      </c>
      <c r="Z67" s="103">
        <v>0.65</v>
      </c>
      <c r="AA67" s="103">
        <v>1.51</v>
      </c>
      <c r="AB67" s="103">
        <v>2.44</v>
      </c>
      <c r="AC67" s="103">
        <v>2.44</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46E-2</v>
      </c>
      <c r="F68" s="102">
        <v>9.9567913536800431E-2</v>
      </c>
      <c r="G68" s="102">
        <v>0.30648734805709549</v>
      </c>
      <c r="H68" s="102">
        <v>0.5683447598125152</v>
      </c>
      <c r="I68" s="102">
        <v>0.82583152049729402</v>
      </c>
      <c r="J68" s="27"/>
      <c r="K68" s="27"/>
      <c r="L68" s="101">
        <v>18</v>
      </c>
      <c r="M68" s="103">
        <v>0.02</v>
      </c>
      <c r="N68" s="103">
        <v>0.06</v>
      </c>
      <c r="O68" s="103">
        <v>0.15</v>
      </c>
      <c r="P68" s="103">
        <v>0.34</v>
      </c>
      <c r="Q68" s="103">
        <v>0.98</v>
      </c>
      <c r="R68" s="103">
        <v>1.61</v>
      </c>
      <c r="S68" s="103">
        <v>1.72</v>
      </c>
      <c r="T68" s="27"/>
      <c r="U68" s="27"/>
      <c r="V68" s="101">
        <v>18</v>
      </c>
      <c r="W68" s="103">
        <v>7.0000000000000007E-2</v>
      </c>
      <c r="X68" s="103">
        <v>0.25</v>
      </c>
      <c r="Y68" s="103">
        <v>0.47</v>
      </c>
      <c r="Z68" s="103">
        <v>0.65</v>
      </c>
      <c r="AA68" s="103">
        <v>1.51</v>
      </c>
      <c r="AB68" s="103">
        <v>2.44</v>
      </c>
      <c r="AC68" s="103">
        <v>2.44</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7E-2</v>
      </c>
      <c r="E69" s="102">
        <v>4.6318666931718017E-2</v>
      </c>
      <c r="F69" s="102">
        <v>0.10833641779792567</v>
      </c>
      <c r="G69" s="102">
        <v>0.32204933620668647</v>
      </c>
      <c r="H69" s="102">
        <v>0.58228574299434976</v>
      </c>
      <c r="I69" s="102">
        <v>0.83176266489511586</v>
      </c>
      <c r="J69" s="27"/>
      <c r="K69" s="27"/>
      <c r="L69" s="101">
        <v>19</v>
      </c>
      <c r="M69" s="103">
        <v>0.03</v>
      </c>
      <c r="N69" s="103">
        <v>7.0000000000000007E-2</v>
      </c>
      <c r="O69" s="103">
        <v>0.15</v>
      </c>
      <c r="P69" s="103">
        <v>0.34</v>
      </c>
      <c r="Q69" s="103">
        <v>0.95</v>
      </c>
      <c r="R69" s="103">
        <v>1.51</v>
      </c>
      <c r="S69" s="103">
        <v>1.55</v>
      </c>
      <c r="T69" s="27"/>
      <c r="U69" s="27"/>
      <c r="V69" s="101">
        <v>19</v>
      </c>
      <c r="W69" s="103">
        <v>7.0000000000000007E-2</v>
      </c>
      <c r="X69" s="103">
        <v>0.25</v>
      </c>
      <c r="Y69" s="103">
        <v>0.49</v>
      </c>
      <c r="Z69" s="103">
        <v>0.65</v>
      </c>
      <c r="AA69" s="103">
        <v>1.51</v>
      </c>
      <c r="AB69" s="103">
        <v>2.44</v>
      </c>
      <c r="AC69" s="103">
        <v>2.44</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82E-2</v>
      </c>
      <c r="E70" s="102">
        <v>5.1390598742177732E-2</v>
      </c>
      <c r="F70" s="102">
        <v>0.11723409455025051</v>
      </c>
      <c r="G70" s="102">
        <v>0.33702926302370079</v>
      </c>
      <c r="H70" s="102">
        <v>0.59534361849632877</v>
      </c>
      <c r="I70" s="102">
        <v>0.83729620025653839</v>
      </c>
      <c r="J70" s="27"/>
      <c r="K70" s="27"/>
      <c r="L70" s="101">
        <v>20</v>
      </c>
      <c r="M70" s="103">
        <v>0.03</v>
      </c>
      <c r="N70" s="103">
        <v>7.0000000000000007E-2</v>
      </c>
      <c r="O70" s="103">
        <v>0.16</v>
      </c>
      <c r="P70" s="103">
        <v>0.35</v>
      </c>
      <c r="Q70" s="103">
        <v>0.92</v>
      </c>
      <c r="R70" s="103">
        <v>1.41</v>
      </c>
      <c r="S70" s="103">
        <v>1.41</v>
      </c>
      <c r="T70" s="27"/>
      <c r="U70" s="27"/>
      <c r="V70" s="101">
        <v>20</v>
      </c>
      <c r="W70" s="103">
        <v>0.08</v>
      </c>
      <c r="X70" s="103">
        <v>0.25</v>
      </c>
      <c r="Y70" s="103">
        <v>0.52</v>
      </c>
      <c r="Z70" s="103">
        <v>0.65</v>
      </c>
      <c r="AA70" s="103">
        <v>1.51</v>
      </c>
      <c r="AB70" s="103">
        <v>2.44</v>
      </c>
      <c r="AC70" s="103">
        <v>2.44</v>
      </c>
      <c r="AD70" s="27"/>
      <c r="AE70" s="27"/>
      <c r="AF70" s="101">
        <v>20</v>
      </c>
      <c r="AG70" s="103">
        <v>0.05</v>
      </c>
      <c r="AH70" s="103">
        <v>0.1</v>
      </c>
      <c r="AI70" s="103">
        <v>0.36</v>
      </c>
      <c r="AJ70" s="103">
        <v>0.2</v>
      </c>
      <c r="AK70" s="103">
        <v>0.34</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6E-2</v>
      </c>
      <c r="E71" s="102">
        <v>5.670561090667333E-2</v>
      </c>
      <c r="F71" s="102">
        <v>0.12623610417381001</v>
      </c>
      <c r="G71" s="102">
        <v>0.35144375775190695</v>
      </c>
      <c r="H71" s="102">
        <v>0.60759850089519551</v>
      </c>
      <c r="I71" s="102">
        <v>0.84247051687756036</v>
      </c>
      <c r="J71" s="27"/>
      <c r="K71" s="27"/>
      <c r="L71" s="101">
        <v>21</v>
      </c>
      <c r="M71" s="103">
        <v>0.03</v>
      </c>
      <c r="N71" s="103">
        <v>0.08</v>
      </c>
      <c r="O71" s="103">
        <v>0.17</v>
      </c>
      <c r="P71" s="103">
        <v>0.35</v>
      </c>
      <c r="Q71" s="103">
        <v>0.9</v>
      </c>
      <c r="R71" s="103">
        <v>1.32</v>
      </c>
      <c r="S71" s="103">
        <v>1.28</v>
      </c>
      <c r="T71" s="27"/>
      <c r="U71" s="27"/>
      <c r="V71" s="101">
        <v>21</v>
      </c>
      <c r="W71" s="103">
        <v>0.08</v>
      </c>
      <c r="X71" s="103">
        <v>0.25</v>
      </c>
      <c r="Y71" s="103">
        <v>0.54</v>
      </c>
      <c r="Z71" s="103">
        <v>0.65</v>
      </c>
      <c r="AA71" s="103">
        <v>1.51</v>
      </c>
      <c r="AB71" s="103">
        <v>2.44</v>
      </c>
      <c r="AC71" s="103">
        <v>2.44</v>
      </c>
      <c r="AD71" s="27"/>
      <c r="AE71" s="27"/>
      <c r="AF71" s="101">
        <v>21</v>
      </c>
      <c r="AG71" s="103">
        <v>0.05</v>
      </c>
      <c r="AH71" s="103">
        <v>0.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1E-2</v>
      </c>
      <c r="E72" s="102">
        <v>6.2252607219459515E-2</v>
      </c>
      <c r="F72" s="102">
        <v>0.13531982907199733</v>
      </c>
      <c r="G72" s="102">
        <v>0.36531206848010273</v>
      </c>
      <c r="H72" s="102">
        <v>0.6191211827836024</v>
      </c>
      <c r="I72" s="102">
        <v>0.8473192095180222</v>
      </c>
      <c r="J72" s="27"/>
      <c r="K72" s="27"/>
      <c r="L72" s="101">
        <v>22</v>
      </c>
      <c r="M72" s="103">
        <v>0.04</v>
      </c>
      <c r="N72" s="103">
        <v>0.08</v>
      </c>
      <c r="O72" s="103">
        <v>0.17</v>
      </c>
      <c r="P72" s="103">
        <v>0.35</v>
      </c>
      <c r="Q72" s="103">
        <v>0.87</v>
      </c>
      <c r="R72" s="103">
        <v>1.24</v>
      </c>
      <c r="S72" s="103">
        <v>1.1599999999999999</v>
      </c>
      <c r="T72" s="27"/>
      <c r="U72" s="27"/>
      <c r="V72" s="101">
        <v>22</v>
      </c>
      <c r="W72" s="103">
        <v>0.09</v>
      </c>
      <c r="X72" s="103">
        <v>0.25</v>
      </c>
      <c r="Y72" s="103">
        <v>0.56000000000000005</v>
      </c>
      <c r="Z72" s="103">
        <v>0.65</v>
      </c>
      <c r="AA72" s="103">
        <v>1.51</v>
      </c>
      <c r="AB72" s="103">
        <v>2.44</v>
      </c>
      <c r="AC72" s="103">
        <v>2.44</v>
      </c>
      <c r="AD72" s="27"/>
      <c r="AE72" s="27"/>
      <c r="AF72" s="101">
        <v>22</v>
      </c>
      <c r="AG72" s="103">
        <v>0.05</v>
      </c>
      <c r="AH72" s="103">
        <v>0.11</v>
      </c>
      <c r="AI72" s="103">
        <v>0.39</v>
      </c>
      <c r="AJ72" s="103">
        <v>0.23</v>
      </c>
      <c r="AK72" s="103">
        <v>0.43</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3</v>
      </c>
      <c r="G73" s="102">
        <v>0.37865512905149451</v>
      </c>
      <c r="H73" s="102">
        <v>0.62997447318589672</v>
      </c>
      <c r="I73" s="102">
        <v>0.85187181823136193</v>
      </c>
      <c r="J73" s="27"/>
      <c r="K73" s="27"/>
      <c r="L73" s="101">
        <v>23</v>
      </c>
      <c r="M73" s="103">
        <v>0.04</v>
      </c>
      <c r="N73" s="103">
        <v>0.09</v>
      </c>
      <c r="O73" s="103">
        <v>0.18</v>
      </c>
      <c r="P73" s="103">
        <v>0.36</v>
      </c>
      <c r="Q73" s="103">
        <v>0.84</v>
      </c>
      <c r="R73" s="103">
        <v>1.1599999999999999</v>
      </c>
      <c r="S73" s="103">
        <v>1.06</v>
      </c>
      <c r="T73" s="27"/>
      <c r="U73" s="27"/>
      <c r="V73" s="101">
        <v>23</v>
      </c>
      <c r="W73" s="103">
        <v>0.09</v>
      </c>
      <c r="X73" s="103">
        <v>0.25</v>
      </c>
      <c r="Y73" s="103">
        <v>0.59</v>
      </c>
      <c r="Z73" s="103">
        <v>0.65</v>
      </c>
      <c r="AA73" s="103">
        <v>1.51</v>
      </c>
      <c r="AB73" s="103">
        <v>2.44</v>
      </c>
      <c r="AC73" s="103">
        <v>2.44</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82E-2</v>
      </c>
      <c r="D74" s="102">
        <v>3.7054000213280709E-2</v>
      </c>
      <c r="E74" s="102">
        <v>7.3995703882635822E-2</v>
      </c>
      <c r="F74" s="102">
        <v>0.1536523964939937</v>
      </c>
      <c r="G74" s="102">
        <v>0.39149484277867624</v>
      </c>
      <c r="H74" s="102">
        <v>0.64021431347356417</v>
      </c>
      <c r="I74" s="102">
        <v>0.85615443417940984</v>
      </c>
      <c r="J74" s="27"/>
      <c r="K74" s="27"/>
      <c r="L74" s="101">
        <v>24</v>
      </c>
      <c r="M74" s="103">
        <v>0.04</v>
      </c>
      <c r="N74" s="103">
        <v>0.1</v>
      </c>
      <c r="O74" s="103">
        <v>0.18</v>
      </c>
      <c r="P74" s="103">
        <v>0.36</v>
      </c>
      <c r="Q74" s="103">
        <v>0.81</v>
      </c>
      <c r="R74" s="103">
        <v>1.0900000000000001</v>
      </c>
      <c r="S74" s="103">
        <v>0.97</v>
      </c>
      <c r="T74" s="27"/>
      <c r="U74" s="27"/>
      <c r="V74" s="101">
        <v>24</v>
      </c>
      <c r="W74" s="103">
        <v>0.09</v>
      </c>
      <c r="X74" s="103">
        <v>0.25</v>
      </c>
      <c r="Y74" s="103">
        <v>0.61</v>
      </c>
      <c r="Z74" s="103">
        <v>0.65</v>
      </c>
      <c r="AA74" s="103">
        <v>1.51</v>
      </c>
      <c r="AB74" s="103">
        <v>2.44</v>
      </c>
      <c r="AC74" s="103">
        <v>2.44</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8E-2</v>
      </c>
      <c r="D75" s="102">
        <v>4.1089960863319133E-2</v>
      </c>
      <c r="E75" s="102">
        <v>8.0167611973144606E-2</v>
      </c>
      <c r="F75" s="102">
        <v>0.16286606533153791</v>
      </c>
      <c r="G75" s="102">
        <v>0.40385353725887402</v>
      </c>
      <c r="H75" s="102">
        <v>0.64989071081204131</v>
      </c>
      <c r="I75" s="102">
        <v>0.86019019919335549</v>
      </c>
      <c r="J75" s="27"/>
      <c r="K75" s="27"/>
      <c r="L75" s="101">
        <v>25</v>
      </c>
      <c r="M75" s="103">
        <v>0.05</v>
      </c>
      <c r="N75" s="103">
        <v>0.1</v>
      </c>
      <c r="O75" s="103">
        <v>0.19</v>
      </c>
      <c r="P75" s="103">
        <v>0.36</v>
      </c>
      <c r="Q75" s="103">
        <v>0.78</v>
      </c>
      <c r="R75" s="103">
        <v>1.03</v>
      </c>
      <c r="S75" s="103">
        <v>0.89</v>
      </c>
      <c r="T75" s="27"/>
      <c r="U75" s="27"/>
      <c r="V75" s="101">
        <v>25</v>
      </c>
      <c r="W75" s="103">
        <v>0.1</v>
      </c>
      <c r="X75" s="103">
        <v>0.25</v>
      </c>
      <c r="Y75" s="103">
        <v>0.64</v>
      </c>
      <c r="Z75" s="103">
        <v>0.65</v>
      </c>
      <c r="AA75" s="103">
        <v>1.51</v>
      </c>
      <c r="AB75" s="103">
        <v>2.44</v>
      </c>
      <c r="AC75" s="103">
        <v>2.44</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6E-2</v>
      </c>
      <c r="D76" s="102">
        <v>4.5344678236556211E-2</v>
      </c>
      <c r="E76" s="102">
        <v>8.6523384205085735E-2</v>
      </c>
      <c r="F76" s="102">
        <v>0.17209083435497161</v>
      </c>
      <c r="G76" s="102">
        <v>0.41575355390236529</v>
      </c>
      <c r="H76" s="102">
        <v>0.65904852180138662</v>
      </c>
      <c r="I76" s="102">
        <v>0.863999720334369</v>
      </c>
      <c r="J76" s="27"/>
      <c r="K76" s="27"/>
      <c r="L76" s="101">
        <v>26</v>
      </c>
      <c r="M76" s="103">
        <v>0.05</v>
      </c>
      <c r="N76" s="103">
        <v>0.11</v>
      </c>
      <c r="O76" s="103">
        <v>0.19</v>
      </c>
      <c r="P76" s="103">
        <v>0.36</v>
      </c>
      <c r="Q76" s="103">
        <v>0.76</v>
      </c>
      <c r="R76" s="103">
        <v>0.97</v>
      </c>
      <c r="S76" s="103">
        <v>0.81</v>
      </c>
      <c r="T76" s="27"/>
      <c r="U76" s="27"/>
      <c r="V76" s="101">
        <v>26</v>
      </c>
      <c r="W76" s="103">
        <v>0.1</v>
      </c>
      <c r="X76" s="103">
        <v>0.25</v>
      </c>
      <c r="Y76" s="103">
        <v>0.66</v>
      </c>
      <c r="Z76" s="103">
        <v>0.67</v>
      </c>
      <c r="AA76" s="103">
        <v>1.51</v>
      </c>
      <c r="AB76" s="103">
        <v>2.44</v>
      </c>
      <c r="AC76" s="103">
        <v>2.44</v>
      </c>
      <c r="AD76" s="27"/>
      <c r="AE76" s="27"/>
      <c r="AF76" s="101">
        <v>26</v>
      </c>
      <c r="AG76" s="103">
        <v>0.05</v>
      </c>
      <c r="AH76" s="103">
        <v>0.12</v>
      </c>
      <c r="AI76" s="103">
        <v>0.47</v>
      </c>
      <c r="AJ76" s="103">
        <v>0.31</v>
      </c>
      <c r="AK76" s="103">
        <v>0.6</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41E-2</v>
      </c>
      <c r="D77" s="102">
        <v>4.9813516154129392E-2</v>
      </c>
      <c r="E77" s="102">
        <v>9.3050720500248152E-2</v>
      </c>
      <c r="F77" s="102">
        <v>0.18131335342288021</v>
      </c>
      <c r="G77" s="102">
        <v>0.42721694323779508</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1</v>
      </c>
      <c r="X77" s="103">
        <v>0.25</v>
      </c>
      <c r="Y77" s="103">
        <v>0.69</v>
      </c>
      <c r="Z77" s="103">
        <v>0.68</v>
      </c>
      <c r="AA77" s="103">
        <v>1.51</v>
      </c>
      <c r="AB77" s="103">
        <v>2.44</v>
      </c>
      <c r="AC77" s="103">
        <v>2.44</v>
      </c>
      <c r="AD77" s="27"/>
      <c r="AE77" s="27"/>
      <c r="AF77" s="101">
        <v>27</v>
      </c>
      <c r="AG77" s="103">
        <v>0.05</v>
      </c>
      <c r="AH77" s="103">
        <v>0.13</v>
      </c>
      <c r="AI77" s="103">
        <v>0.49</v>
      </c>
      <c r="AJ77" s="103">
        <v>0.32</v>
      </c>
      <c r="AK77" s="103">
        <v>0.64</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51E-2</v>
      </c>
      <c r="D78" s="102">
        <v>5.4491133504365109E-2</v>
      </c>
      <c r="E78" s="102">
        <v>9.9737417387742819E-2</v>
      </c>
      <c r="F78" s="102">
        <v>0.19052172842023088</v>
      </c>
      <c r="G78" s="102">
        <v>0.4382652430084043</v>
      </c>
      <c r="H78" s="102">
        <v>0.67596591926995464</v>
      </c>
      <c r="I78" s="102">
        <v>0.87101180444209148</v>
      </c>
      <c r="J78" s="27"/>
      <c r="K78" s="27"/>
      <c r="L78" s="101">
        <v>28</v>
      </c>
      <c r="M78" s="103">
        <v>0.06</v>
      </c>
      <c r="N78" s="103">
        <v>0.12</v>
      </c>
      <c r="O78" s="103">
        <v>0.2</v>
      </c>
      <c r="P78" s="103">
        <v>0.36</v>
      </c>
      <c r="Q78" s="103">
        <v>0.7</v>
      </c>
      <c r="R78" s="103">
        <v>0.85</v>
      </c>
      <c r="S78" s="103">
        <v>0.69</v>
      </c>
      <c r="T78" s="27"/>
      <c r="U78" s="27"/>
      <c r="V78" s="101">
        <v>28</v>
      </c>
      <c r="W78" s="103">
        <v>0.11</v>
      </c>
      <c r="X78" s="103">
        <v>0.25</v>
      </c>
      <c r="Y78" s="103">
        <v>0.71</v>
      </c>
      <c r="Z78" s="103">
        <v>0.7</v>
      </c>
      <c r="AA78" s="103">
        <v>1.51</v>
      </c>
      <c r="AB78" s="103">
        <v>2.44</v>
      </c>
      <c r="AC78" s="103">
        <v>2.44</v>
      </c>
      <c r="AD78" s="27"/>
      <c r="AE78" s="27"/>
      <c r="AF78" s="101">
        <v>28</v>
      </c>
      <c r="AG78" s="103">
        <v>0.05</v>
      </c>
      <c r="AH78" s="103">
        <v>0.13</v>
      </c>
      <c r="AI78" s="103">
        <v>0.51</v>
      </c>
      <c r="AJ78" s="103">
        <v>0.34</v>
      </c>
      <c r="AK78" s="103">
        <v>0.68</v>
      </c>
      <c r="AL78" s="103">
        <v>0.27</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4E-2</v>
      </c>
      <c r="D79" s="102">
        <v>5.9371568222694841E-2</v>
      </c>
      <c r="E79" s="102">
        <v>0.10657144379657621</v>
      </c>
      <c r="F79" s="102">
        <v>0.19970539575732807</v>
      </c>
      <c r="G79" s="102">
        <v>0.44891932082097191</v>
      </c>
      <c r="H79" s="102">
        <v>0.68379491964061223</v>
      </c>
      <c r="I79" s="102">
        <v>0.87424575051650966</v>
      </c>
      <c r="J79" s="27"/>
      <c r="K79" s="27"/>
      <c r="L79" s="101">
        <v>29</v>
      </c>
      <c r="M79" s="103">
        <v>0.06</v>
      </c>
      <c r="N79" s="103">
        <v>0.12</v>
      </c>
      <c r="O79" s="103">
        <v>0.21</v>
      </c>
      <c r="P79" s="103">
        <v>0.36</v>
      </c>
      <c r="Q79" s="103">
        <v>0.68</v>
      </c>
      <c r="R79" s="103">
        <v>0.8</v>
      </c>
      <c r="S79" s="103">
        <v>0.64</v>
      </c>
      <c r="T79" s="27"/>
      <c r="U79" s="27"/>
      <c r="V79" s="101">
        <v>29</v>
      </c>
      <c r="W79" s="103">
        <v>0.11</v>
      </c>
      <c r="X79" s="103">
        <v>0.25</v>
      </c>
      <c r="Y79" s="103">
        <v>0.74</v>
      </c>
      <c r="Z79" s="103">
        <v>0.72</v>
      </c>
      <c r="AA79" s="103">
        <v>1.51</v>
      </c>
      <c r="AB79" s="103">
        <v>2.44</v>
      </c>
      <c r="AC79" s="103">
        <v>2.44</v>
      </c>
      <c r="AD79" s="27"/>
      <c r="AE79" s="27"/>
      <c r="AF79" s="101">
        <v>29</v>
      </c>
      <c r="AG79" s="103">
        <v>0.05</v>
      </c>
      <c r="AH79" s="103">
        <v>0.13</v>
      </c>
      <c r="AI79" s="103">
        <v>0.53</v>
      </c>
      <c r="AJ79" s="103">
        <v>0.36</v>
      </c>
      <c r="AK79" s="103">
        <v>0.71</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29E-2</v>
      </c>
      <c r="E80" s="105">
        <v>0.11354100399701829</v>
      </c>
      <c r="F80" s="105">
        <v>0.20885500346446723</v>
      </c>
      <c r="G80" s="105">
        <v>0.45919926689490059</v>
      </c>
      <c r="H80" s="105">
        <v>0.69124504156297917</v>
      </c>
      <c r="I80" s="105">
        <v>0.87731666935508079</v>
      </c>
      <c r="J80" s="27"/>
      <c r="K80" s="27"/>
      <c r="L80" s="104">
        <v>30</v>
      </c>
      <c r="M80" s="106">
        <v>7.0000000000000007E-2</v>
      </c>
      <c r="N80" s="106">
        <v>0.12</v>
      </c>
      <c r="O80" s="106">
        <v>0.21</v>
      </c>
      <c r="P80" s="106">
        <v>0.35</v>
      </c>
      <c r="Q80" s="106">
        <v>0.65</v>
      </c>
      <c r="R80" s="106">
        <v>0.76</v>
      </c>
      <c r="S80" s="106">
        <v>0.59</v>
      </c>
      <c r="T80" s="27"/>
      <c r="U80" s="27"/>
      <c r="V80" s="104">
        <v>30</v>
      </c>
      <c r="W80" s="106">
        <v>0.12</v>
      </c>
      <c r="X80" s="106">
        <v>0.26</v>
      </c>
      <c r="Y80" s="106">
        <v>0.76</v>
      </c>
      <c r="Z80" s="106">
        <v>0.73</v>
      </c>
      <c r="AA80" s="106">
        <v>1.51</v>
      </c>
      <c r="AB80" s="106">
        <v>2.44</v>
      </c>
      <c r="AC80" s="106">
        <v>2.44</v>
      </c>
      <c r="AD80" s="27"/>
      <c r="AE80" s="27"/>
      <c r="AF80" s="104">
        <v>30</v>
      </c>
      <c r="AG80" s="106">
        <v>0.05</v>
      </c>
      <c r="AH80" s="106">
        <v>0.14000000000000001</v>
      </c>
      <c r="AI80" s="106">
        <v>0.55000000000000004</v>
      </c>
      <c r="AJ80" s="106">
        <v>0.38</v>
      </c>
      <c r="AK80" s="106">
        <v>0.75</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t="s">
        <v>169</v>
      </c>
      <c r="AO6" s="188"/>
      <c r="AP6" s="188"/>
      <c r="AQ6" s="189"/>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1</v>
      </c>
      <c r="S11" s="100">
        <v>12.49</v>
      </c>
      <c r="T11" s="27"/>
      <c r="U11" s="98" t="s">
        <v>101</v>
      </c>
      <c r="V11" s="99">
        <v>1</v>
      </c>
      <c r="W11" s="100">
        <v>0.31</v>
      </c>
      <c r="X11" s="100">
        <v>0.44</v>
      </c>
      <c r="Y11" s="100">
        <v>0.67</v>
      </c>
      <c r="Z11" s="100">
        <v>1.35</v>
      </c>
      <c r="AA11" s="100">
        <v>2.4900000000000002</v>
      </c>
      <c r="AB11" s="100">
        <v>5.35</v>
      </c>
      <c r="AC11" s="100">
        <v>12.49</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39</v>
      </c>
      <c r="S12" s="103">
        <v>10.06</v>
      </c>
      <c r="T12" s="27"/>
      <c r="U12" s="27"/>
      <c r="V12" s="101">
        <v>2</v>
      </c>
      <c r="W12" s="103">
        <v>0.32</v>
      </c>
      <c r="X12" s="103">
        <v>0.45</v>
      </c>
      <c r="Y12" s="103">
        <v>0.67</v>
      </c>
      <c r="Z12" s="103">
        <v>1.35</v>
      </c>
      <c r="AA12" s="103">
        <v>2.4900000000000002</v>
      </c>
      <c r="AB12" s="103">
        <v>5.36</v>
      </c>
      <c r="AC12" s="103">
        <v>10.06</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5957498000000015E-4</v>
      </c>
      <c r="D13" s="102">
        <v>1.655230041E-3</v>
      </c>
      <c r="E13" s="102">
        <v>2.6198210280000004E-3</v>
      </c>
      <c r="F13" s="102">
        <v>6.7382310350000002E-3</v>
      </c>
      <c r="G13" s="102">
        <v>2.973922931E-2</v>
      </c>
      <c r="H13" s="102">
        <v>9.4808710379000016E-2</v>
      </c>
      <c r="I13" s="102">
        <v>0.30945762336999999</v>
      </c>
      <c r="J13" s="27"/>
      <c r="K13" s="27"/>
      <c r="L13" s="101">
        <v>3</v>
      </c>
      <c r="M13" s="103">
        <v>0.02</v>
      </c>
      <c r="N13" s="103">
        <v>0.04</v>
      </c>
      <c r="O13" s="103">
        <v>0.06</v>
      </c>
      <c r="P13" s="103">
        <v>0.16</v>
      </c>
      <c r="Q13" s="103">
        <v>0.72</v>
      </c>
      <c r="R13" s="103">
        <v>2.33</v>
      </c>
      <c r="S13" s="103">
        <v>8.1999999999999993</v>
      </c>
      <c r="T13" s="27"/>
      <c r="U13" s="27"/>
      <c r="V13" s="101">
        <v>3</v>
      </c>
      <c r="W13" s="103">
        <v>0.32</v>
      </c>
      <c r="X13" s="103">
        <v>0.46</v>
      </c>
      <c r="Y13" s="103">
        <v>0.68</v>
      </c>
      <c r="Z13" s="103">
        <v>1.29</v>
      </c>
      <c r="AA13" s="103">
        <v>2.4500000000000002</v>
      </c>
      <c r="AB13" s="103">
        <v>5.31</v>
      </c>
      <c r="AC13" s="103">
        <v>8.1999999999999993</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568529512476E-3</v>
      </c>
      <c r="D14" s="102">
        <v>2.3086886842331E-3</v>
      </c>
      <c r="E14" s="102">
        <v>3.6508445541921001E-3</v>
      </c>
      <c r="F14" s="102">
        <v>9.6122293774026004E-3</v>
      </c>
      <c r="G14" s="102">
        <v>4.16081643892139E-2</v>
      </c>
      <c r="H14" s="102">
        <v>0.12395464797584541</v>
      </c>
      <c r="I14" s="102">
        <v>0.35441150253549192</v>
      </c>
      <c r="J14" s="27"/>
      <c r="K14" s="27"/>
      <c r="L14" s="101">
        <v>4</v>
      </c>
      <c r="M14" s="103">
        <v>0.02</v>
      </c>
      <c r="N14" s="103">
        <v>0.04</v>
      </c>
      <c r="O14" s="103">
        <v>7.0000000000000007E-2</v>
      </c>
      <c r="P14" s="103">
        <v>0.17</v>
      </c>
      <c r="Q14" s="103">
        <v>0.75</v>
      </c>
      <c r="R14" s="103">
        <v>2.2400000000000002</v>
      </c>
      <c r="S14" s="103">
        <v>6.79</v>
      </c>
      <c r="T14" s="27"/>
      <c r="U14" s="27"/>
      <c r="V14" s="101">
        <v>4</v>
      </c>
      <c r="W14" s="103">
        <v>0.33</v>
      </c>
      <c r="X14" s="103">
        <v>0.48</v>
      </c>
      <c r="Y14" s="103">
        <v>0.7</v>
      </c>
      <c r="Z14" s="103">
        <v>1.31</v>
      </c>
      <c r="AA14" s="103">
        <v>2.4300000000000002</v>
      </c>
      <c r="AB14" s="103">
        <v>5.3</v>
      </c>
      <c r="AC14" s="103">
        <v>6.79</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438041422666444E-3</v>
      </c>
      <c r="D15" s="102">
        <v>3.01394618550885E-3</v>
      </c>
      <c r="E15" s="102">
        <v>4.7688353660738309E-3</v>
      </c>
      <c r="F15" s="102">
        <v>1.2755920169149159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5</v>
      </c>
      <c r="S15" s="103">
        <v>5.7</v>
      </c>
      <c r="T15" s="27"/>
      <c r="U15" s="27"/>
      <c r="V15" s="101">
        <v>5</v>
      </c>
      <c r="W15" s="103">
        <v>0.33</v>
      </c>
      <c r="X15" s="103">
        <v>0.49</v>
      </c>
      <c r="Y15" s="103">
        <v>0.74</v>
      </c>
      <c r="Z15" s="103">
        <v>1.33</v>
      </c>
      <c r="AA15" s="103">
        <v>2.42</v>
      </c>
      <c r="AB15" s="103">
        <v>5.29</v>
      </c>
      <c r="AC15" s="103">
        <v>5.7</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
      <c r="A16" s="27"/>
      <c r="B16" s="101">
        <v>6</v>
      </c>
      <c r="C16" s="102">
        <v>2.7992585189711683E-3</v>
      </c>
      <c r="D16" s="102">
        <v>3.7728617817686973E-3</v>
      </c>
      <c r="E16" s="102">
        <v>5.9774367213830575E-3</v>
      </c>
      <c r="F16" s="102">
        <v>1.6145839164440269E-2</v>
      </c>
      <c r="G16" s="102">
        <v>6.6361921587292261E-2</v>
      </c>
      <c r="H16" s="102">
        <v>0.17630054825291697</v>
      </c>
      <c r="I16" s="102">
        <v>0.41485625649239632</v>
      </c>
      <c r="J16" s="27"/>
      <c r="K16" s="27"/>
      <c r="L16" s="101">
        <v>6</v>
      </c>
      <c r="M16" s="103">
        <v>0.03</v>
      </c>
      <c r="N16" s="103">
        <v>0.05</v>
      </c>
      <c r="O16" s="103">
        <v>7.0000000000000007E-2</v>
      </c>
      <c r="P16" s="103">
        <v>0.19</v>
      </c>
      <c r="Q16" s="103">
        <v>0.78</v>
      </c>
      <c r="R16" s="103">
        <v>2.0499999999999998</v>
      </c>
      <c r="S16" s="103">
        <v>4.8600000000000003</v>
      </c>
      <c r="T16" s="27"/>
      <c r="U16" s="27"/>
      <c r="V16" s="101">
        <v>6</v>
      </c>
      <c r="W16" s="103">
        <v>0.34</v>
      </c>
      <c r="X16" s="103">
        <v>0.51</v>
      </c>
      <c r="Y16" s="103">
        <v>0.77</v>
      </c>
      <c r="Z16" s="103">
        <v>1.37</v>
      </c>
      <c r="AA16" s="103">
        <v>2.42</v>
      </c>
      <c r="AB16" s="103">
        <v>5.28</v>
      </c>
      <c r="AC16" s="103">
        <v>5.28</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104655576971651E-3</v>
      </c>
      <c r="D17" s="102">
        <v>4.5876395735349254E-3</v>
      </c>
      <c r="E17" s="102">
        <v>7.2794387696084387E-3</v>
      </c>
      <c r="F17" s="102">
        <v>1.9758662676569706E-2</v>
      </c>
      <c r="G17" s="102">
        <v>7.885605064202228E-2</v>
      </c>
      <c r="H17" s="102">
        <v>0.19961278633647503</v>
      </c>
      <c r="I17" s="102">
        <v>0.43701454371214365</v>
      </c>
      <c r="J17" s="27"/>
      <c r="K17" s="27"/>
      <c r="L17" s="101">
        <v>7</v>
      </c>
      <c r="M17" s="103">
        <v>0.03</v>
      </c>
      <c r="N17" s="103">
        <v>0.05</v>
      </c>
      <c r="O17" s="103">
        <v>0.08</v>
      </c>
      <c r="P17" s="103">
        <v>0.2</v>
      </c>
      <c r="Q17" s="103">
        <v>0.78</v>
      </c>
      <c r="R17" s="103">
        <v>1.95</v>
      </c>
      <c r="S17" s="103">
        <v>4.1900000000000004</v>
      </c>
      <c r="T17" s="27"/>
      <c r="U17" s="27"/>
      <c r="V17" s="101">
        <v>7</v>
      </c>
      <c r="W17" s="103">
        <v>0.34</v>
      </c>
      <c r="X17" s="103">
        <v>0.52</v>
      </c>
      <c r="Y17" s="103">
        <v>0.78</v>
      </c>
      <c r="Z17" s="103">
        <v>1.39</v>
      </c>
      <c r="AA17" s="103">
        <v>2.41</v>
      </c>
      <c r="AB17" s="103">
        <v>5.27</v>
      </c>
      <c r="AC17" s="103">
        <v>5.27</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
      <c r="A18" s="27"/>
      <c r="B18" s="101">
        <v>8</v>
      </c>
      <c r="C18" s="102">
        <v>4.469783508683621E-3</v>
      </c>
      <c r="D18" s="102">
        <v>5.4606286396769663E-3</v>
      </c>
      <c r="E18" s="102">
        <v>8.6767890274299445E-3</v>
      </c>
      <c r="F18" s="102">
        <v>2.3571192458439423E-2</v>
      </c>
      <c r="G18" s="102">
        <v>9.124804496053926E-2</v>
      </c>
      <c r="H18" s="102">
        <v>0.22119729805300301</v>
      </c>
      <c r="I18" s="102">
        <v>0.45604671689252307</v>
      </c>
      <c r="J18" s="27"/>
      <c r="K18" s="27"/>
      <c r="L18" s="101">
        <v>8</v>
      </c>
      <c r="M18" s="103">
        <v>0.04</v>
      </c>
      <c r="N18" s="103">
        <v>0.05</v>
      </c>
      <c r="O18" s="103">
        <v>0.08</v>
      </c>
      <c r="P18" s="103">
        <v>0.21</v>
      </c>
      <c r="Q18" s="103">
        <v>0.78</v>
      </c>
      <c r="R18" s="103">
        <v>1.85</v>
      </c>
      <c r="S18" s="103">
        <v>3.65</v>
      </c>
      <c r="T18" s="27"/>
      <c r="U18" s="27"/>
      <c r="V18" s="101">
        <v>8</v>
      </c>
      <c r="W18" s="103">
        <v>0.33</v>
      </c>
      <c r="X18" s="103">
        <v>0.52</v>
      </c>
      <c r="Y18" s="103">
        <v>0.77</v>
      </c>
      <c r="Z18" s="103">
        <v>1.37</v>
      </c>
      <c r="AA18" s="103">
        <v>2.4</v>
      </c>
      <c r="AB18" s="103">
        <v>5.27</v>
      </c>
      <c r="AC18" s="103">
        <v>5.27</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
      <c r="A19" s="27"/>
      <c r="B19" s="101">
        <v>9</v>
      </c>
      <c r="C19" s="102">
        <v>5.3727577181808504E-3</v>
      </c>
      <c r="D19" s="102">
        <v>6.3941863884052434E-3</v>
      </c>
      <c r="E19" s="102">
        <v>1.0170628904931981E-2</v>
      </c>
      <c r="F19" s="102">
        <v>2.7560622151480141E-2</v>
      </c>
      <c r="G19" s="102">
        <v>0.10344723711508005</v>
      </c>
      <c r="H19" s="102">
        <v>0.24120763357603964</v>
      </c>
      <c r="I19" s="102">
        <v>0.47281910620461987</v>
      </c>
      <c r="J19" s="27"/>
      <c r="K19" s="27"/>
      <c r="L19" s="101">
        <v>9</v>
      </c>
      <c r="M19" s="103">
        <v>0.04</v>
      </c>
      <c r="N19" s="103">
        <v>0.05</v>
      </c>
      <c r="O19" s="103">
        <v>0.08</v>
      </c>
      <c r="P19" s="103">
        <v>0.21</v>
      </c>
      <c r="Q19" s="103">
        <v>0.77</v>
      </c>
      <c r="R19" s="103">
        <v>1.75</v>
      </c>
      <c r="S19" s="103">
        <v>3.22</v>
      </c>
      <c r="T19" s="27"/>
      <c r="U19" s="27"/>
      <c r="V19" s="101">
        <v>9</v>
      </c>
      <c r="W19" s="103">
        <v>0.33</v>
      </c>
      <c r="X19" s="103">
        <v>0.52</v>
      </c>
      <c r="Y19" s="103">
        <v>0.76</v>
      </c>
      <c r="Z19" s="103">
        <v>1.36</v>
      </c>
      <c r="AA19" s="103">
        <v>2.39</v>
      </c>
      <c r="AB19" s="103">
        <v>5.26</v>
      </c>
      <c r="AC19" s="103">
        <v>5.26</v>
      </c>
      <c r="AD19" s="27"/>
      <c r="AE19" s="27"/>
      <c r="AF19" s="101">
        <v>9</v>
      </c>
      <c r="AG19" s="103">
        <v>0.03</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3169814467612618E-3</v>
      </c>
      <c r="D20" s="102">
        <v>7.3905822965245494E-3</v>
      </c>
      <c r="E20" s="102">
        <v>1.1761349118128747E-2</v>
      </c>
      <c r="F20" s="102">
        <v>3.1704865976962149E-2</v>
      </c>
      <c r="G20" s="102">
        <v>0.11538908167630565</v>
      </c>
      <c r="H20" s="102">
        <v>0.25979213630864173</v>
      </c>
      <c r="I20" s="102">
        <v>0.48787155661470516</v>
      </c>
      <c r="J20" s="27"/>
      <c r="K20" s="27"/>
      <c r="L20" s="101">
        <v>10</v>
      </c>
      <c r="M20" s="103">
        <v>0.04</v>
      </c>
      <c r="N20" s="103">
        <v>0.05</v>
      </c>
      <c r="O20" s="103">
        <v>0.08</v>
      </c>
      <c r="P20" s="103">
        <v>0.22</v>
      </c>
      <c r="Q20" s="103">
        <v>0.76</v>
      </c>
      <c r="R20" s="103">
        <v>1.65</v>
      </c>
      <c r="S20" s="103">
        <v>2.85</v>
      </c>
      <c r="T20" s="27"/>
      <c r="U20" s="27"/>
      <c r="V20" s="101">
        <v>10</v>
      </c>
      <c r="W20" s="103">
        <v>0.32</v>
      </c>
      <c r="X20" s="103">
        <v>0.52</v>
      </c>
      <c r="Y20" s="103">
        <v>0.76</v>
      </c>
      <c r="Z20" s="103">
        <v>1.35</v>
      </c>
      <c r="AA20" s="103">
        <v>2.39</v>
      </c>
      <c r="AB20" s="103">
        <v>5.25</v>
      </c>
      <c r="AC20" s="103">
        <v>5.25</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3014011679774591E-3</v>
      </c>
      <c r="D21" s="102">
        <v>8.4519290308338081E-3</v>
      </c>
      <c r="E21" s="102">
        <v>1.344865730183971E-2</v>
      </c>
      <c r="F21" s="102">
        <v>3.598285252895167E-2</v>
      </c>
      <c r="G21" s="102">
        <v>0.12702915206858445</v>
      </c>
      <c r="H21" s="102">
        <v>0.27708771867443271</v>
      </c>
      <c r="I21" s="102">
        <v>0.50155419127507028</v>
      </c>
      <c r="J21" s="27"/>
      <c r="K21" s="27"/>
      <c r="L21" s="101">
        <v>11</v>
      </c>
      <c r="M21" s="103">
        <v>0.04</v>
      </c>
      <c r="N21" s="103">
        <v>0.05</v>
      </c>
      <c r="O21" s="103">
        <v>0.09</v>
      </c>
      <c r="P21" s="103">
        <v>0.22</v>
      </c>
      <c r="Q21" s="103">
        <v>0.75</v>
      </c>
      <c r="R21" s="103">
        <v>1.56</v>
      </c>
      <c r="S21" s="103">
        <v>2.5499999999999998</v>
      </c>
      <c r="T21" s="27"/>
      <c r="U21" s="27"/>
      <c r="V21" s="101">
        <v>11</v>
      </c>
      <c r="W21" s="103">
        <v>0.32</v>
      </c>
      <c r="X21" s="103">
        <v>0.53</v>
      </c>
      <c r="Y21" s="103">
        <v>0.76</v>
      </c>
      <c r="Z21" s="103">
        <v>1.35</v>
      </c>
      <c r="AA21" s="103">
        <v>2.38</v>
      </c>
      <c r="AB21" s="103">
        <v>5.25</v>
      </c>
      <c r="AC21" s="103">
        <v>5.25</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3258774869825782E-3</v>
      </c>
      <c r="D22" s="102">
        <v>9.5801332751283361E-3</v>
      </c>
      <c r="E22" s="102">
        <v>1.5231652240818771E-2</v>
      </c>
      <c r="F22" s="102">
        <v>4.0374748445493158E-2</v>
      </c>
      <c r="G22" s="102">
        <v>0.13833842714389868</v>
      </c>
      <c r="H22" s="102">
        <v>0.29321783440539256</v>
      </c>
      <c r="I22" s="102">
        <v>0.51410473013924218</v>
      </c>
      <c r="J22" s="27"/>
      <c r="K22" s="27"/>
      <c r="L22" s="101">
        <v>12</v>
      </c>
      <c r="M22" s="103">
        <v>0.04</v>
      </c>
      <c r="N22" s="103">
        <v>0.06</v>
      </c>
      <c r="O22" s="103">
        <v>0.09</v>
      </c>
      <c r="P22" s="103">
        <v>0.22</v>
      </c>
      <c r="Q22" s="103">
        <v>0.74</v>
      </c>
      <c r="R22" s="103">
        <v>1.48</v>
      </c>
      <c r="S22" s="103">
        <v>2.29</v>
      </c>
      <c r="T22" s="27"/>
      <c r="U22" s="27"/>
      <c r="V22" s="101">
        <v>12</v>
      </c>
      <c r="W22" s="103">
        <v>0.32</v>
      </c>
      <c r="X22" s="103">
        <v>0.53</v>
      </c>
      <c r="Y22" s="103">
        <v>0.75</v>
      </c>
      <c r="Z22" s="103">
        <v>1.34</v>
      </c>
      <c r="AA22" s="103">
        <v>2.37</v>
      </c>
      <c r="AB22" s="103">
        <v>5.24</v>
      </c>
      <c r="AC22" s="103">
        <v>5.24</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3908957467921765E-3</v>
      </c>
      <c r="D23" s="102">
        <v>1.0776861478857437E-2</v>
      </c>
      <c r="E23" s="102">
        <v>1.710890037113939E-2</v>
      </c>
      <c r="F23" s="102">
        <v>4.4862106579942218E-2</v>
      </c>
      <c r="G23" s="102">
        <v>0.14929960468619147</v>
      </c>
      <c r="H23" s="102">
        <v>0.30829250741687259</v>
      </c>
      <c r="I23" s="102">
        <v>0.52569257974238937</v>
      </c>
      <c r="J23" s="27"/>
      <c r="K23" s="27"/>
      <c r="L23" s="101">
        <v>13</v>
      </c>
      <c r="M23" s="103">
        <v>0.05</v>
      </c>
      <c r="N23" s="103">
        <v>0.06</v>
      </c>
      <c r="O23" s="103">
        <v>0.09</v>
      </c>
      <c r="P23" s="103">
        <v>0.23</v>
      </c>
      <c r="Q23" s="103">
        <v>0.72</v>
      </c>
      <c r="R23" s="103">
        <v>1.4</v>
      </c>
      <c r="S23" s="103">
        <v>2.06</v>
      </c>
      <c r="T23" s="27"/>
      <c r="U23" s="27"/>
      <c r="V23" s="101">
        <v>13</v>
      </c>
      <c r="W23" s="103">
        <v>0.32</v>
      </c>
      <c r="X23" s="103">
        <v>0.53</v>
      </c>
      <c r="Y23" s="103">
        <v>0.74</v>
      </c>
      <c r="Z23" s="103">
        <v>1.33</v>
      </c>
      <c r="AA23" s="103">
        <v>2.37</v>
      </c>
      <c r="AB23" s="103">
        <v>5.23</v>
      </c>
      <c r="AC23" s="103">
        <v>5.23</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497366560537211E-2</v>
      </c>
      <c r="D24" s="102">
        <v>1.2043517329251166E-2</v>
      </c>
      <c r="E24" s="102">
        <v>1.9078511345443808E-2</v>
      </c>
      <c r="F24" s="102">
        <v>4.9427946392384348E-2</v>
      </c>
      <c r="G24" s="102">
        <v>0.1599042275981109</v>
      </c>
      <c r="H24" s="102">
        <v>0.32240928616244374</v>
      </c>
      <c r="I24" s="102">
        <v>0.53644427567659669</v>
      </c>
      <c r="J24" s="27"/>
      <c r="K24" s="27"/>
      <c r="L24" s="101">
        <v>14</v>
      </c>
      <c r="M24" s="103">
        <v>0.05</v>
      </c>
      <c r="N24" s="103">
        <v>0.06</v>
      </c>
      <c r="O24" s="103">
        <v>0.09</v>
      </c>
      <c r="P24" s="103">
        <v>0.23</v>
      </c>
      <c r="Q24" s="103">
        <v>0.71</v>
      </c>
      <c r="R24" s="103">
        <v>1.32</v>
      </c>
      <c r="S24" s="103">
        <v>1.87</v>
      </c>
      <c r="T24" s="27"/>
      <c r="U24" s="27"/>
      <c r="V24" s="101">
        <v>14</v>
      </c>
      <c r="W24" s="103">
        <v>0.31</v>
      </c>
      <c r="X24" s="103">
        <v>0.53</v>
      </c>
      <c r="Y24" s="103">
        <v>0.74</v>
      </c>
      <c r="Z24" s="103">
        <v>1.33</v>
      </c>
      <c r="AA24" s="103">
        <v>2.36</v>
      </c>
      <c r="AB24" s="103">
        <v>5.23</v>
      </c>
      <c r="AC24" s="103">
        <v>5.23</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646482262928078E-2</v>
      </c>
      <c r="D25" s="102">
        <v>1.3381228639384459E-2</v>
      </c>
      <c r="E25" s="102">
        <v>2.1138210421124376E-2</v>
      </c>
      <c r="F25" s="102">
        <v>5.4056778892277606E-2</v>
      </c>
      <c r="G25" s="102">
        <v>0.17015045038896745</v>
      </c>
      <c r="H25" s="102">
        <v>0.33565453974310239</v>
      </c>
      <c r="I25" s="102">
        <v>0.54645840296924808</v>
      </c>
      <c r="J25" s="27"/>
      <c r="K25" s="27"/>
      <c r="L25" s="101">
        <v>15</v>
      </c>
      <c r="M25" s="103">
        <v>0.05</v>
      </c>
      <c r="N25" s="103">
        <v>0.06</v>
      </c>
      <c r="O25" s="103">
        <v>0.1</v>
      </c>
      <c r="P25" s="103">
        <v>0.23</v>
      </c>
      <c r="Q25" s="103">
        <v>0.69</v>
      </c>
      <c r="R25" s="103">
        <v>1.25</v>
      </c>
      <c r="S25" s="103">
        <v>1.7</v>
      </c>
      <c r="T25" s="27"/>
      <c r="U25" s="27"/>
      <c r="V25" s="101">
        <v>15</v>
      </c>
      <c r="W25" s="103">
        <v>0.31</v>
      </c>
      <c r="X25" s="103">
        <v>0.52</v>
      </c>
      <c r="Y25" s="103">
        <v>0.73</v>
      </c>
      <c r="Z25" s="103">
        <v>1.32</v>
      </c>
      <c r="AA25" s="103">
        <v>2.36</v>
      </c>
      <c r="AB25" s="103">
        <v>5.22</v>
      </c>
      <c r="AC25" s="103">
        <v>5.22</v>
      </c>
      <c r="AD25" s="27"/>
      <c r="AE25" s="27"/>
      <c r="AF25" s="101">
        <v>15</v>
      </c>
      <c r="AG25" s="103">
        <v>7.0000000000000007E-2</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2839609678994199E-2</v>
      </c>
      <c r="D26" s="102">
        <v>1.4790841868637761E-2</v>
      </c>
      <c r="E26" s="102">
        <v>2.328540620403818E-2</v>
      </c>
      <c r="F26" s="102">
        <v>5.8734588986212838E-2</v>
      </c>
      <c r="G26" s="102">
        <v>0.18004130849459554</v>
      </c>
      <c r="H26" s="102">
        <v>0.34810480630202045</v>
      </c>
      <c r="I26" s="102">
        <v>0.55581453363077471</v>
      </c>
      <c r="J26" s="27"/>
      <c r="K26" s="27"/>
      <c r="L26" s="101">
        <v>16</v>
      </c>
      <c r="M26" s="103">
        <v>0.05</v>
      </c>
      <c r="N26" s="103">
        <v>0.06</v>
      </c>
      <c r="O26" s="103">
        <v>0.1</v>
      </c>
      <c r="P26" s="103">
        <v>0.23</v>
      </c>
      <c r="Q26" s="103">
        <v>0.67</v>
      </c>
      <c r="R26" s="103">
        <v>1.18</v>
      </c>
      <c r="S26" s="103">
        <v>1.55</v>
      </c>
      <c r="T26" s="27"/>
      <c r="U26" s="27"/>
      <c r="V26" s="101">
        <v>16</v>
      </c>
      <c r="W26" s="103">
        <v>0.3</v>
      </c>
      <c r="X26" s="103">
        <v>0.51</v>
      </c>
      <c r="Y26" s="103">
        <v>0.73</v>
      </c>
      <c r="Z26" s="103">
        <v>1.32</v>
      </c>
      <c r="AA26" s="103">
        <v>2.35</v>
      </c>
      <c r="AB26" s="103">
        <v>5.22</v>
      </c>
      <c r="AC26" s="103">
        <v>5.22</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
      <c r="A27" s="27"/>
      <c r="B27" s="101">
        <v>17</v>
      </c>
      <c r="C27" s="102">
        <v>1.407820769534518E-2</v>
      </c>
      <c r="D27" s="102">
        <v>1.6272922823772688E-2</v>
      </c>
      <c r="E27" s="102">
        <v>2.5517252876680822E-2</v>
      </c>
      <c r="F27" s="102">
        <v>6.3448786817447173E-2</v>
      </c>
      <c r="G27" s="102">
        <v>0.18958338146894518</v>
      </c>
      <c r="H27" s="102">
        <v>0.35982806020087749</v>
      </c>
      <c r="I27" s="102">
        <v>0.56457872650265573</v>
      </c>
      <c r="J27" s="27"/>
      <c r="K27" s="27"/>
      <c r="L27" s="101">
        <v>17</v>
      </c>
      <c r="M27" s="103">
        <v>0.05</v>
      </c>
      <c r="N27" s="103">
        <v>7.0000000000000007E-2</v>
      </c>
      <c r="O27" s="103">
        <v>0.1</v>
      </c>
      <c r="P27" s="103">
        <v>0.24</v>
      </c>
      <c r="Q27" s="103">
        <v>0.65</v>
      </c>
      <c r="R27" s="103">
        <v>1.1100000000000001</v>
      </c>
      <c r="S27" s="103">
        <v>1.42</v>
      </c>
      <c r="T27" s="27"/>
      <c r="U27" s="27"/>
      <c r="V27" s="101">
        <v>17</v>
      </c>
      <c r="W27" s="103">
        <v>0.3</v>
      </c>
      <c r="X27" s="103">
        <v>0.51</v>
      </c>
      <c r="Y27" s="103">
        <v>0.72</v>
      </c>
      <c r="Z27" s="103">
        <v>1.31</v>
      </c>
      <c r="AA27" s="103">
        <v>2.35</v>
      </c>
      <c r="AB27" s="103">
        <v>5.21</v>
      </c>
      <c r="AC27" s="103">
        <v>5.21</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363762684295797E-2</v>
      </c>
      <c r="D28" s="102">
        <v>1.7827762319665527E-2</v>
      </c>
      <c r="E28" s="102">
        <v>2.7830706484980879E-2</v>
      </c>
      <c r="F28" s="102">
        <v>6.8188137792565259E-2</v>
      </c>
      <c r="G28" s="102">
        <v>0.19878576405385315</v>
      </c>
      <c r="H28" s="102">
        <v>0.3708848453348535</v>
      </c>
      <c r="I28" s="102">
        <v>0.572807023679483</v>
      </c>
      <c r="J28" s="27"/>
      <c r="K28" s="27"/>
      <c r="L28" s="101">
        <v>18</v>
      </c>
      <c r="M28" s="103">
        <v>0.05</v>
      </c>
      <c r="N28" s="103">
        <v>7.0000000000000007E-2</v>
      </c>
      <c r="O28" s="103">
        <v>0.1</v>
      </c>
      <c r="P28" s="103">
        <v>0.24</v>
      </c>
      <c r="Q28" s="103">
        <v>0.63</v>
      </c>
      <c r="R28" s="103">
        <v>1.05</v>
      </c>
      <c r="S28" s="103">
        <v>1.31</v>
      </c>
      <c r="T28" s="27"/>
      <c r="U28" s="27"/>
      <c r="V28" s="101">
        <v>18</v>
      </c>
      <c r="W28" s="103">
        <v>0.3</v>
      </c>
      <c r="X28" s="103">
        <v>0.51</v>
      </c>
      <c r="Y28" s="103">
        <v>0.72</v>
      </c>
      <c r="Z28" s="103">
        <v>1.31</v>
      </c>
      <c r="AA28" s="103">
        <v>2.35</v>
      </c>
      <c r="AB28" s="103">
        <v>5.21</v>
      </c>
      <c r="AC28" s="103">
        <v>5.21</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6697737428731572E-2</v>
      </c>
      <c r="D29" s="102">
        <v>1.9455385755494759E-2</v>
      </c>
      <c r="E29" s="102">
        <v>3.0222575180212236E-2</v>
      </c>
      <c r="F29" s="102">
        <v>7.2942679037715105E-2</v>
      </c>
      <c r="G29" s="102">
        <v>0.20765927746789808</v>
      </c>
      <c r="H29" s="102">
        <v>0.38132926237579368</v>
      </c>
      <c r="I29" s="102">
        <v>0.58054775745322484</v>
      </c>
      <c r="J29" s="27"/>
      <c r="K29" s="27"/>
      <c r="L29" s="101">
        <v>19</v>
      </c>
      <c r="M29" s="103">
        <v>0.05</v>
      </c>
      <c r="N29" s="103">
        <v>7.0000000000000007E-2</v>
      </c>
      <c r="O29" s="103">
        <v>0.11</v>
      </c>
      <c r="P29" s="103">
        <v>0.24</v>
      </c>
      <c r="Q29" s="103">
        <v>0.61</v>
      </c>
      <c r="R29" s="103">
        <v>1</v>
      </c>
      <c r="S29" s="103">
        <v>1.2</v>
      </c>
      <c r="T29" s="27"/>
      <c r="U29" s="27"/>
      <c r="V29" s="101">
        <v>19</v>
      </c>
      <c r="W29" s="103">
        <v>0.3</v>
      </c>
      <c r="X29" s="103">
        <v>0.51</v>
      </c>
      <c r="Y29" s="103">
        <v>0.72</v>
      </c>
      <c r="Z29" s="103">
        <v>1.31</v>
      </c>
      <c r="AA29" s="103">
        <v>2.34</v>
      </c>
      <c r="AB29" s="103">
        <v>5.21</v>
      </c>
      <c r="AC29" s="103">
        <v>5.21</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081530691057345E-2</v>
      </c>
      <c r="D30" s="102">
        <v>2.1155565708310273E-2</v>
      </c>
      <c r="E30" s="102">
        <v>3.2689563538015408E-2</v>
      </c>
      <c r="F30" s="102">
        <v>7.770362825910998E-2</v>
      </c>
      <c r="G30" s="102">
        <v>0.21621586780136795</v>
      </c>
      <c r="H30" s="102">
        <v>0.39120981669067084</v>
      </c>
      <c r="I30" s="102">
        <v>0.58784313414086209</v>
      </c>
      <c r="J30" s="27"/>
      <c r="K30" s="27"/>
      <c r="L30" s="101">
        <v>20</v>
      </c>
      <c r="M30" s="103">
        <v>0.05</v>
      </c>
      <c r="N30" s="103">
        <v>7.0000000000000007E-2</v>
      </c>
      <c r="O30" s="103">
        <v>0.11</v>
      </c>
      <c r="P30" s="103">
        <v>0.24</v>
      </c>
      <c r="Q30" s="103">
        <v>0.59</v>
      </c>
      <c r="R30" s="103">
        <v>0.94</v>
      </c>
      <c r="S30" s="103">
        <v>1.1100000000000001</v>
      </c>
      <c r="T30" s="27"/>
      <c r="U30" s="27"/>
      <c r="V30" s="101">
        <v>20</v>
      </c>
      <c r="W30" s="103">
        <v>0.3</v>
      </c>
      <c r="X30" s="103">
        <v>0.51</v>
      </c>
      <c r="Y30" s="103">
        <v>0.72</v>
      </c>
      <c r="Z30" s="103">
        <v>1.31</v>
      </c>
      <c r="AA30" s="103">
        <v>2.35</v>
      </c>
      <c r="AB30" s="103">
        <v>5.21</v>
      </c>
      <c r="AC30" s="103">
        <v>5.21</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1.9516445445586797E-2</v>
      </c>
      <c r="D31" s="102">
        <v>2.2927836772779726E-2</v>
      </c>
      <c r="E31" s="102">
        <v>3.5228311227522915E-2</v>
      </c>
      <c r="F31" s="102">
        <v>8.2463289486235936E-2</v>
      </c>
      <c r="G31" s="102">
        <v>0.22446814989535799</v>
      </c>
      <c r="H31" s="102">
        <v>0.40057014146646003</v>
      </c>
      <c r="I31" s="102">
        <v>0.59473036546547409</v>
      </c>
      <c r="J31" s="27"/>
      <c r="K31" s="27"/>
      <c r="L31" s="101">
        <v>21</v>
      </c>
      <c r="M31" s="103">
        <v>0.05</v>
      </c>
      <c r="N31" s="103">
        <v>7.0000000000000007E-2</v>
      </c>
      <c r="O31" s="103">
        <v>0.11</v>
      </c>
      <c r="P31" s="103">
        <v>0.24</v>
      </c>
      <c r="Q31" s="103">
        <v>0.56999999999999995</v>
      </c>
      <c r="R31" s="103">
        <v>0.89</v>
      </c>
      <c r="S31" s="103">
        <v>1.03</v>
      </c>
      <c r="T31" s="27"/>
      <c r="U31" s="27"/>
      <c r="V31" s="101">
        <v>21</v>
      </c>
      <c r="W31" s="103">
        <v>0.3</v>
      </c>
      <c r="X31" s="103">
        <v>0.51</v>
      </c>
      <c r="Y31" s="103">
        <v>0.72</v>
      </c>
      <c r="Z31" s="103">
        <v>1.31</v>
      </c>
      <c r="AA31" s="103">
        <v>2.35</v>
      </c>
      <c r="AB31" s="103">
        <v>5.21</v>
      </c>
      <c r="AC31" s="103">
        <v>5.21</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003664319932537E-2</v>
      </c>
      <c r="D32" s="102">
        <v>2.4771511988807421E-2</v>
      </c>
      <c r="E32" s="102">
        <v>3.7835426398453928E-2</v>
      </c>
      <c r="F32" s="102">
        <v>8.7214958960225353E-2</v>
      </c>
      <c r="G32" s="102">
        <v>0.23242906413304376</v>
      </c>
      <c r="H32" s="102">
        <v>0.40944961273441977</v>
      </c>
      <c r="I32" s="102">
        <v>0.60124250726174855</v>
      </c>
      <c r="J32" s="27"/>
      <c r="K32" s="27"/>
      <c r="L32" s="101">
        <v>22</v>
      </c>
      <c r="M32" s="103">
        <v>0.06</v>
      </c>
      <c r="N32" s="103">
        <v>7.0000000000000007E-2</v>
      </c>
      <c r="O32" s="103">
        <v>0.11</v>
      </c>
      <c r="P32" s="103">
        <v>0.23</v>
      </c>
      <c r="Q32" s="103">
        <v>0.56000000000000005</v>
      </c>
      <c r="R32" s="103">
        <v>0.85</v>
      </c>
      <c r="S32" s="103">
        <v>0.95</v>
      </c>
      <c r="T32" s="27"/>
      <c r="U32" s="27"/>
      <c r="V32" s="101">
        <v>22</v>
      </c>
      <c r="W32" s="103">
        <v>0.3</v>
      </c>
      <c r="X32" s="103">
        <v>0.51</v>
      </c>
      <c r="Y32" s="103">
        <v>0.72</v>
      </c>
      <c r="Z32" s="103">
        <v>1.31</v>
      </c>
      <c r="AA32" s="103">
        <v>2.35</v>
      </c>
      <c r="AB32" s="103">
        <v>5.21</v>
      </c>
      <c r="AC32" s="103">
        <v>5.21</v>
      </c>
      <c r="AD32" s="27"/>
      <c r="AE32" s="27"/>
      <c r="AF32" s="101">
        <v>22</v>
      </c>
      <c r="AG32" s="103">
        <v>0.12</v>
      </c>
      <c r="AH32" s="103">
        <v>0.12</v>
      </c>
      <c r="AI32" s="103">
        <v>0.23</v>
      </c>
      <c r="AJ32" s="103">
        <v>0.25</v>
      </c>
      <c r="AK32" s="103">
        <v>0.5</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2544231118337213E-2</v>
      </c>
      <c r="D33" s="102">
        <v>2.6685700300049367E-2</v>
      </c>
      <c r="E33" s="102">
        <v>4.050751420743149E-2</v>
      </c>
      <c r="F33" s="102">
        <v>9.1952833468718423E-2</v>
      </c>
      <c r="G33" s="102">
        <v>0.24011162068326092</v>
      </c>
      <c r="H33" s="102">
        <v>0.41788387248071274</v>
      </c>
      <c r="I33" s="102">
        <v>0.60740910186489405</v>
      </c>
      <c r="J33" s="27"/>
      <c r="K33" s="27"/>
      <c r="L33" s="101">
        <v>23</v>
      </c>
      <c r="M33" s="103">
        <v>0.06</v>
      </c>
      <c r="N33" s="103">
        <v>0.08</v>
      </c>
      <c r="O33" s="103">
        <v>0.11</v>
      </c>
      <c r="P33" s="103">
        <v>0.23</v>
      </c>
      <c r="Q33" s="103">
        <v>0.54</v>
      </c>
      <c r="R33" s="103">
        <v>0.8</v>
      </c>
      <c r="S33" s="103">
        <v>0.88</v>
      </c>
      <c r="T33" s="27"/>
      <c r="U33" s="27"/>
      <c r="V33" s="101">
        <v>23</v>
      </c>
      <c r="W33" s="103">
        <v>0.3</v>
      </c>
      <c r="X33" s="103">
        <v>0.51</v>
      </c>
      <c r="Y33" s="103">
        <v>0.72</v>
      </c>
      <c r="Z33" s="103">
        <v>1.31</v>
      </c>
      <c r="AA33" s="103">
        <v>2.34</v>
      </c>
      <c r="AB33" s="103">
        <v>5.21</v>
      </c>
      <c r="AC33" s="103">
        <v>5.21</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139037513235633E-2</v>
      </c>
      <c r="D34" s="102">
        <v>2.8669324577214449E-2</v>
      </c>
      <c r="E34" s="102">
        <v>4.3241200928138705E-2</v>
      </c>
      <c r="F34" s="102">
        <v>9.6671922684691644E-2</v>
      </c>
      <c r="G34" s="102">
        <v>0.2475287113167588</v>
      </c>
      <c r="H34" s="102">
        <v>0.42590527439787496</v>
      </c>
      <c r="I34" s="102">
        <v>0.61325668384517174</v>
      </c>
      <c r="J34" s="27"/>
      <c r="K34" s="27"/>
      <c r="L34" s="101">
        <v>24</v>
      </c>
      <c r="M34" s="103">
        <v>0.06</v>
      </c>
      <c r="N34" s="103">
        <v>0.08</v>
      </c>
      <c r="O34" s="103">
        <v>0.11</v>
      </c>
      <c r="P34" s="103">
        <v>0.23</v>
      </c>
      <c r="Q34" s="103">
        <v>0.52</v>
      </c>
      <c r="R34" s="103">
        <v>0.76</v>
      </c>
      <c r="S34" s="103">
        <v>0.82</v>
      </c>
      <c r="T34" s="27"/>
      <c r="U34" s="27"/>
      <c r="V34" s="101">
        <v>24</v>
      </c>
      <c r="W34" s="103">
        <v>0.28999999999999998</v>
      </c>
      <c r="X34" s="103">
        <v>0.51</v>
      </c>
      <c r="Y34" s="103">
        <v>0.72</v>
      </c>
      <c r="Z34" s="103">
        <v>1.31</v>
      </c>
      <c r="AA34" s="103">
        <v>2.34</v>
      </c>
      <c r="AB34" s="103">
        <v>5.21</v>
      </c>
      <c r="AC34" s="103">
        <v>5.21</v>
      </c>
      <c r="AD34" s="27"/>
      <c r="AE34" s="27"/>
      <c r="AF34" s="101">
        <v>24</v>
      </c>
      <c r="AG34" s="103">
        <v>0.13</v>
      </c>
      <c r="AH34" s="103">
        <v>0.14000000000000001</v>
      </c>
      <c r="AI34" s="103">
        <v>0.25</v>
      </c>
      <c r="AJ34" s="103">
        <v>0.28000000000000003</v>
      </c>
      <c r="AK34" s="103">
        <v>0.5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5788814138423113E-2</v>
      </c>
      <c r="D35" s="102">
        <v>3.0721139821063004E-2</v>
      </c>
      <c r="E35" s="102">
        <v>4.6033154092087046E-2</v>
      </c>
      <c r="F35" s="102">
        <v>0.10136796650124327</v>
      </c>
      <c r="G35" s="102">
        <v>0.25469297328856316</v>
      </c>
      <c r="H35" s="102">
        <v>0.43354326485241257</v>
      </c>
      <c r="I35" s="102">
        <v>0.61880918717681133</v>
      </c>
      <c r="J35" s="27"/>
      <c r="K35" s="27"/>
      <c r="L35" s="101">
        <v>25</v>
      </c>
      <c r="M35" s="103">
        <v>0.06</v>
      </c>
      <c r="N35" s="103">
        <v>0.08</v>
      </c>
      <c r="O35" s="103">
        <v>0.12</v>
      </c>
      <c r="P35" s="103">
        <v>0.23</v>
      </c>
      <c r="Q35" s="103">
        <v>0.5</v>
      </c>
      <c r="R35" s="103">
        <v>0.72</v>
      </c>
      <c r="S35" s="103">
        <v>0.76</v>
      </c>
      <c r="T35" s="27"/>
      <c r="U35" s="27"/>
      <c r="V35" s="101">
        <v>25</v>
      </c>
      <c r="W35" s="103">
        <v>0.28999999999999998</v>
      </c>
      <c r="X35" s="103">
        <v>0.5</v>
      </c>
      <c r="Y35" s="103">
        <v>0.71</v>
      </c>
      <c r="Z35" s="103">
        <v>1.3</v>
      </c>
      <c r="AA35" s="103">
        <v>2.34</v>
      </c>
      <c r="AB35" s="103">
        <v>5.2</v>
      </c>
      <c r="AC35" s="103">
        <v>5.2</v>
      </c>
      <c r="AD35" s="27"/>
      <c r="AE35" s="27"/>
      <c r="AF35" s="101">
        <v>25</v>
      </c>
      <c r="AG35" s="103">
        <v>0.14000000000000001</v>
      </c>
      <c r="AH35" s="103">
        <v>0.14000000000000001</v>
      </c>
      <c r="AI35" s="103">
        <v>0.26</v>
      </c>
      <c r="AJ35" s="103">
        <v>0.28999999999999998</v>
      </c>
      <c r="AK35" s="103">
        <v>0.5600000000000000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7494125425038405E-2</v>
      </c>
      <c r="D36" s="102">
        <v>3.2839751231681757E-2</v>
      </c>
      <c r="E36" s="102">
        <v>4.8880099094411274E-2</v>
      </c>
      <c r="F36" s="102">
        <v>0.10603735793161219</v>
      </c>
      <c r="G36" s="102">
        <v>0.26161669320370851</v>
      </c>
      <c r="H36" s="102">
        <v>0.44082470969118137</v>
      </c>
      <c r="I36" s="102">
        <v>0.62408827899076025</v>
      </c>
      <c r="J36" s="27"/>
      <c r="K36" s="27"/>
      <c r="L36" s="101">
        <v>26</v>
      </c>
      <c r="M36" s="103">
        <v>0.06</v>
      </c>
      <c r="N36" s="103">
        <v>0.08</v>
      </c>
      <c r="O36" s="103">
        <v>0.12</v>
      </c>
      <c r="P36" s="103">
        <v>0.23</v>
      </c>
      <c r="Q36" s="103">
        <v>0.49</v>
      </c>
      <c r="R36" s="103">
        <v>0.69</v>
      </c>
      <c r="S36" s="103">
        <v>0.71</v>
      </c>
      <c r="T36" s="27"/>
      <c r="U36" s="27"/>
      <c r="V36" s="101">
        <v>26</v>
      </c>
      <c r="W36" s="103">
        <v>0.28999999999999998</v>
      </c>
      <c r="X36" s="103">
        <v>0.5</v>
      </c>
      <c r="Y36" s="103">
        <v>0.71</v>
      </c>
      <c r="Z36" s="103">
        <v>1.3</v>
      </c>
      <c r="AA36" s="103">
        <v>2.34</v>
      </c>
      <c r="AB36" s="103">
        <v>5.2</v>
      </c>
      <c r="AC36" s="103">
        <v>5.2</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2.925536760549198E-2</v>
      </c>
      <c r="D37" s="102">
        <v>3.50236318934403E-2</v>
      </c>
      <c r="E37" s="102">
        <v>5.177883267724482E-2</v>
      </c>
      <c r="F37" s="102">
        <v>0.11067707183326006</v>
      </c>
      <c r="G37" s="102">
        <v>0.26831174146214976</v>
      </c>
      <c r="H37" s="102">
        <v>0.44777417574414197</v>
      </c>
      <c r="I37" s="102">
        <v>0.62911363710709678</v>
      </c>
      <c r="J37" s="27"/>
      <c r="K37" s="27"/>
      <c r="L37" s="101">
        <v>27</v>
      </c>
      <c r="M37" s="103">
        <v>0.06</v>
      </c>
      <c r="N37" s="103">
        <v>0.08</v>
      </c>
      <c r="O37" s="103">
        <v>0.12</v>
      </c>
      <c r="P37" s="103">
        <v>0.23</v>
      </c>
      <c r="Q37" s="103">
        <v>0.47</v>
      </c>
      <c r="R37" s="103">
        <v>0.65</v>
      </c>
      <c r="S37" s="103">
        <v>0.66</v>
      </c>
      <c r="T37" s="27"/>
      <c r="U37" s="27"/>
      <c r="V37" s="101">
        <v>27</v>
      </c>
      <c r="W37" s="103">
        <v>0.28999999999999998</v>
      </c>
      <c r="X37" s="103">
        <v>0.5</v>
      </c>
      <c r="Y37" s="103">
        <v>0.71</v>
      </c>
      <c r="Z37" s="103">
        <v>1.3</v>
      </c>
      <c r="AA37" s="103">
        <v>2.33</v>
      </c>
      <c r="AB37" s="103">
        <v>5.2</v>
      </c>
      <c r="AC37" s="103">
        <v>5.2</v>
      </c>
      <c r="AD37" s="27"/>
      <c r="AE37" s="27"/>
      <c r="AF37" s="101">
        <v>27</v>
      </c>
      <c r="AG37" s="103">
        <v>0.15</v>
      </c>
      <c r="AH37" s="103">
        <v>0.15</v>
      </c>
      <c r="AI37" s="103">
        <v>0.28000000000000003</v>
      </c>
      <c r="AJ37" s="103">
        <v>0.31</v>
      </c>
      <c r="AK37" s="103">
        <v>0.59</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1072769379241756E-2</v>
      </c>
      <c r="D38" s="102">
        <v>3.7271139879595655E-2</v>
      </c>
      <c r="E38" s="102">
        <v>5.4726233675571043E-2</v>
      </c>
      <c r="F38" s="102">
        <v>0.11528459949146481</v>
      </c>
      <c r="G38" s="102">
        <v>0.27478952997274153</v>
      </c>
      <c r="H38" s="102">
        <v>0.45441417435663889</v>
      </c>
      <c r="I38" s="102">
        <v>0.63390318351149222</v>
      </c>
      <c r="J38" s="27"/>
      <c r="K38" s="27"/>
      <c r="L38" s="101">
        <v>28</v>
      </c>
      <c r="M38" s="103">
        <v>0.06</v>
      </c>
      <c r="N38" s="103">
        <v>0.08</v>
      </c>
      <c r="O38" s="103">
        <v>0.12</v>
      </c>
      <c r="P38" s="103">
        <v>0.22</v>
      </c>
      <c r="Q38" s="103">
        <v>0.45</v>
      </c>
      <c r="R38" s="103">
        <v>0.62</v>
      </c>
      <c r="S38" s="103">
        <v>0.62</v>
      </c>
      <c r="T38" s="27"/>
      <c r="U38" s="27"/>
      <c r="V38" s="101">
        <v>28</v>
      </c>
      <c r="W38" s="103">
        <v>0.28000000000000003</v>
      </c>
      <c r="X38" s="103">
        <v>0.49</v>
      </c>
      <c r="Y38" s="103">
        <v>0.7</v>
      </c>
      <c r="Z38" s="103">
        <v>1.29</v>
      </c>
      <c r="AA38" s="103">
        <v>2.33</v>
      </c>
      <c r="AB38" s="103">
        <v>5.19</v>
      </c>
      <c r="AC38" s="103">
        <v>5.19</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2946394792971359E-2</v>
      </c>
      <c r="D39" s="102">
        <v>3.9580534627446193E-2</v>
      </c>
      <c r="E39" s="102">
        <v>5.7719271379684453E-2</v>
      </c>
      <c r="F39" s="102">
        <v>0.11985788894122382</v>
      </c>
      <c r="G39" s="102">
        <v>0.28106098746227004</v>
      </c>
      <c r="H39" s="102">
        <v>0.46076537300150522</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8000000000000003</v>
      </c>
      <c r="X39" s="103">
        <v>0.49</v>
      </c>
      <c r="Y39" s="103">
        <v>0.7</v>
      </c>
      <c r="Z39" s="103">
        <v>1.29</v>
      </c>
      <c r="AA39" s="103">
        <v>2.33</v>
      </c>
      <c r="AB39" s="103">
        <v>5.19</v>
      </c>
      <c r="AC39" s="103">
        <v>5.19</v>
      </c>
      <c r="AD39" s="27"/>
      <c r="AE39" s="27"/>
      <c r="AF39" s="101">
        <v>29</v>
      </c>
      <c r="AG39" s="103">
        <v>0.16</v>
      </c>
      <c r="AH39" s="103">
        <v>0.16</v>
      </c>
      <c r="AI39" s="103">
        <v>0.3</v>
      </c>
      <c r="AJ39" s="103">
        <v>0.34</v>
      </c>
      <c r="AK39" s="103">
        <v>0.62</v>
      </c>
      <c r="AL39" s="103">
        <v>0.3</v>
      </c>
      <c r="AM39" s="103">
        <v>0.15</v>
      </c>
      <c r="AN39" s="27"/>
      <c r="AO39" s="27"/>
      <c r="AP39" s="27"/>
      <c r="AQ39" s="27"/>
      <c r="AR39" s="27"/>
      <c r="AS39" s="27"/>
      <c r="AT39" s="27"/>
      <c r="AU39" s="27"/>
      <c r="AV39" s="27"/>
      <c r="AW39" s="27"/>
      <c r="AX39" s="27"/>
      <c r="AY39" s="27"/>
      <c r="AZ39" s="27"/>
    </row>
    <row r="40" spans="1:52" x14ac:dyDescent="0.2">
      <c r="A40" s="27"/>
      <c r="B40" s="104">
        <v>30</v>
      </c>
      <c r="C40" s="105">
        <v>3.4876147939178911E-2</v>
      </c>
      <c r="D40" s="105">
        <v>4.1949992474919803E-2</v>
      </c>
      <c r="E40" s="105">
        <v>6.075501183645815E-2</v>
      </c>
      <c r="F40" s="105">
        <v>0.12439529080021353</v>
      </c>
      <c r="G40" s="105">
        <v>0.28713654798298854</v>
      </c>
      <c r="H40" s="105">
        <v>0.466846779958206</v>
      </c>
      <c r="I40" s="105">
        <v>0.64283891123140968</v>
      </c>
      <c r="J40" s="27"/>
      <c r="K40" s="27"/>
      <c r="L40" s="104">
        <v>30</v>
      </c>
      <c r="M40" s="106">
        <v>7.0000000000000007E-2</v>
      </c>
      <c r="N40" s="106">
        <v>0.09</v>
      </c>
      <c r="O40" s="106">
        <v>0.12</v>
      </c>
      <c r="P40" s="106">
        <v>0.22</v>
      </c>
      <c r="Q40" s="106">
        <v>0.42</v>
      </c>
      <c r="R40" s="106">
        <v>0.56000000000000005</v>
      </c>
      <c r="S40" s="106">
        <v>0.54</v>
      </c>
      <c r="T40" s="27"/>
      <c r="U40" s="27"/>
      <c r="V40" s="104">
        <v>30</v>
      </c>
      <c r="W40" s="106">
        <v>0.28000000000000003</v>
      </c>
      <c r="X40" s="106">
        <v>0.49</v>
      </c>
      <c r="Y40" s="106">
        <v>0.7</v>
      </c>
      <c r="Z40" s="106">
        <v>1.29</v>
      </c>
      <c r="AA40" s="106">
        <v>2.3199999999999998</v>
      </c>
      <c r="AB40" s="106">
        <v>5.19</v>
      </c>
      <c r="AC40" s="106">
        <v>5.19</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t="s">
        <v>169</v>
      </c>
      <c r="AO46" s="188"/>
      <c r="AP46" s="188"/>
      <c r="AQ46" s="189"/>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5</v>
      </c>
      <c r="S51" s="100">
        <v>31.43</v>
      </c>
      <c r="T51" s="27"/>
      <c r="U51" s="92" t="s">
        <v>101</v>
      </c>
      <c r="V51" s="99">
        <v>1</v>
      </c>
      <c r="W51" s="100">
        <v>0.26</v>
      </c>
      <c r="X51" s="100">
        <v>0.39</v>
      </c>
      <c r="Y51" s="100">
        <v>0.45</v>
      </c>
      <c r="Z51" s="100">
        <v>0.66</v>
      </c>
      <c r="AA51" s="100">
        <v>1.83</v>
      </c>
      <c r="AB51" s="100">
        <v>3.05</v>
      </c>
      <c r="AC51" s="100">
        <v>31.4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4.1999999999999996E-6</v>
      </c>
      <c r="D52" s="102">
        <v>5.541E-5</v>
      </c>
      <c r="E52" s="102">
        <v>1.1286600000000001E-3</v>
      </c>
      <c r="F52" s="102">
        <v>3.4349300000000001E-3</v>
      </c>
      <c r="G52" s="102">
        <v>1.6614819999999999E-2</v>
      </c>
      <c r="H52" s="102">
        <v>9.0990089999999996E-2</v>
      </c>
      <c r="I52" s="102">
        <v>0.49023176999999996</v>
      </c>
      <c r="J52" s="27"/>
      <c r="K52" s="27"/>
      <c r="L52" s="101">
        <v>2</v>
      </c>
      <c r="M52" s="103">
        <v>0</v>
      </c>
      <c r="N52" s="103">
        <v>0</v>
      </c>
      <c r="O52" s="103">
        <v>0.04</v>
      </c>
      <c r="P52" s="103">
        <v>0.13</v>
      </c>
      <c r="Q52" s="103">
        <v>0.61</v>
      </c>
      <c r="R52" s="103">
        <v>3.47</v>
      </c>
      <c r="S52" s="103">
        <v>23.57</v>
      </c>
      <c r="T52" s="27"/>
      <c r="U52" s="27"/>
      <c r="V52" s="101">
        <v>2</v>
      </c>
      <c r="W52" s="103">
        <v>0.27</v>
      </c>
      <c r="X52" s="103">
        <v>0.39</v>
      </c>
      <c r="Y52" s="103">
        <v>0.46</v>
      </c>
      <c r="Z52" s="103">
        <v>0.67</v>
      </c>
      <c r="AA52" s="103">
        <v>1.83</v>
      </c>
      <c r="AB52" s="103">
        <v>3.47</v>
      </c>
      <c r="AC52" s="103">
        <v>23.57</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8198033000000001E-5</v>
      </c>
      <c r="D53" s="102">
        <v>1.75847495E-4</v>
      </c>
      <c r="E53" s="102">
        <v>1.9009198750000005E-3</v>
      </c>
      <c r="F53" s="102">
        <v>5.8446107419999997E-3</v>
      </c>
      <c r="G53" s="102">
        <v>2.9597910823999998E-2</v>
      </c>
      <c r="H53" s="102">
        <v>0.14322508368999998</v>
      </c>
      <c r="I53" s="102">
        <v>0.57926945665499996</v>
      </c>
      <c r="J53" s="27"/>
      <c r="K53" s="27"/>
      <c r="L53" s="101">
        <v>3</v>
      </c>
      <c r="M53" s="103">
        <v>0</v>
      </c>
      <c r="N53" s="103">
        <v>0</v>
      </c>
      <c r="O53" s="103">
        <v>0.05</v>
      </c>
      <c r="P53" s="103">
        <v>0.14000000000000001</v>
      </c>
      <c r="Q53" s="103">
        <v>0.72</v>
      </c>
      <c r="R53" s="103">
        <v>3.61</v>
      </c>
      <c r="S53" s="103">
        <v>17.86</v>
      </c>
      <c r="T53" s="27"/>
      <c r="U53" s="27"/>
      <c r="V53" s="101">
        <v>3</v>
      </c>
      <c r="W53" s="103">
        <v>0.26</v>
      </c>
      <c r="X53" s="103">
        <v>0.39</v>
      </c>
      <c r="Y53" s="103">
        <v>0.47</v>
      </c>
      <c r="Z53" s="103">
        <v>0.71</v>
      </c>
      <c r="AA53" s="103">
        <v>1.78</v>
      </c>
      <c r="AB53" s="103">
        <v>3.61</v>
      </c>
      <c r="AC53" s="103">
        <v>17.86</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8027933644600006E-5</v>
      </c>
      <c r="D54" s="102">
        <v>3.7152835178040004E-4</v>
      </c>
      <c r="E54" s="102">
        <v>2.8347128978862008E-3</v>
      </c>
      <c r="F54" s="102">
        <v>8.7730788481483E-3</v>
      </c>
      <c r="G54" s="102">
        <v>4.510456681205019E-2</v>
      </c>
      <c r="H54" s="102">
        <v>0.19282082253413979</v>
      </c>
      <c r="I54" s="102">
        <v>0.6320764873335134</v>
      </c>
      <c r="J54" s="27"/>
      <c r="K54" s="27"/>
      <c r="L54" s="101">
        <v>4</v>
      </c>
      <c r="M54" s="103">
        <v>0</v>
      </c>
      <c r="N54" s="103">
        <v>0.01</v>
      </c>
      <c r="O54" s="103">
        <v>0.05</v>
      </c>
      <c r="P54" s="103">
        <v>0.16</v>
      </c>
      <c r="Q54" s="103">
        <v>0.82</v>
      </c>
      <c r="R54" s="103">
        <v>3.61</v>
      </c>
      <c r="S54" s="103">
        <v>13.84</v>
      </c>
      <c r="T54" s="27"/>
      <c r="U54" s="27"/>
      <c r="V54" s="101">
        <v>4</v>
      </c>
      <c r="W54" s="103">
        <v>0.25</v>
      </c>
      <c r="X54" s="103">
        <v>0.39</v>
      </c>
      <c r="Y54" s="103">
        <v>0.49</v>
      </c>
      <c r="Z54" s="103">
        <v>0.74</v>
      </c>
      <c r="AA54" s="103">
        <v>1.75</v>
      </c>
      <c r="AB54" s="103">
        <v>3.61</v>
      </c>
      <c r="AC54" s="103">
        <v>13.84</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1.0019527451650207E-4</v>
      </c>
      <c r="D55" s="102">
        <v>6.5338080263134893E-4</v>
      </c>
      <c r="E55" s="102">
        <v>3.9499192688454265E-3</v>
      </c>
      <c r="F55" s="102">
        <v>1.22504397370413E-2</v>
      </c>
      <c r="G55" s="102">
        <v>6.251437146300419E-2</v>
      </c>
      <c r="H55" s="102">
        <v>0.23847387170473658</v>
      </c>
      <c r="I55" s="102">
        <v>0.66691500158106864</v>
      </c>
      <c r="J55" s="27"/>
      <c r="K55" s="27"/>
      <c r="L55" s="101">
        <v>5</v>
      </c>
      <c r="M55" s="103">
        <v>0</v>
      </c>
      <c r="N55" s="103">
        <v>0.01</v>
      </c>
      <c r="O55" s="103">
        <v>0.06</v>
      </c>
      <c r="P55" s="103">
        <v>0.18</v>
      </c>
      <c r="Q55" s="103">
        <v>0.9</v>
      </c>
      <c r="R55" s="103">
        <v>3.53</v>
      </c>
      <c r="S55" s="103">
        <v>10.98</v>
      </c>
      <c r="T55" s="27"/>
      <c r="U55" s="27"/>
      <c r="V55" s="101">
        <v>5</v>
      </c>
      <c r="W55" s="103">
        <v>0.26</v>
      </c>
      <c r="X55" s="103">
        <v>0.4</v>
      </c>
      <c r="Y55" s="103">
        <v>0.52</v>
      </c>
      <c r="Z55" s="103">
        <v>0.75</v>
      </c>
      <c r="AA55" s="103">
        <v>1.74</v>
      </c>
      <c r="AB55" s="103">
        <v>3.53</v>
      </c>
      <c r="AC55" s="103">
        <v>10.98</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8171114951827491E-4</v>
      </c>
      <c r="D56" s="102">
        <v>1.0330418497690203E-3</v>
      </c>
      <c r="E56" s="102">
        <v>5.2669215207470348E-3</v>
      </c>
      <c r="F56" s="102">
        <v>1.6288947681939985E-2</v>
      </c>
      <c r="G56" s="102">
        <v>8.1256564073673446E-2</v>
      </c>
      <c r="H56" s="102">
        <v>0.27997988659312478</v>
      </c>
      <c r="I56" s="102">
        <v>0.69234992871288292</v>
      </c>
      <c r="J56" s="27"/>
      <c r="K56" s="27"/>
      <c r="L56" s="101">
        <v>6</v>
      </c>
      <c r="M56" s="103">
        <v>0</v>
      </c>
      <c r="N56" s="103">
        <v>0.01</v>
      </c>
      <c r="O56" s="103">
        <v>0.06</v>
      </c>
      <c r="P56" s="103">
        <v>0.19</v>
      </c>
      <c r="Q56" s="103">
        <v>0.96</v>
      </c>
      <c r="R56" s="103">
        <v>3.39</v>
      </c>
      <c r="S56" s="103">
        <v>8.91</v>
      </c>
      <c r="T56" s="27"/>
      <c r="U56" s="27"/>
      <c r="V56" s="101">
        <v>6</v>
      </c>
      <c r="W56" s="103">
        <v>0.26</v>
      </c>
      <c r="X56" s="103">
        <v>0.42</v>
      </c>
      <c r="Y56" s="103">
        <v>0.53</v>
      </c>
      <c r="Z56" s="103">
        <v>0.77</v>
      </c>
      <c r="AA56" s="103">
        <v>1.73</v>
      </c>
      <c r="AB56" s="103">
        <v>3.39</v>
      </c>
      <c r="AC56" s="103">
        <v>8.91</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3.0011021588888774E-4</v>
      </c>
      <c r="D57" s="102">
        <v>1.5227399561433619E-3</v>
      </c>
      <c r="E57" s="102">
        <v>6.8053098562805819E-3</v>
      </c>
      <c r="F57" s="102">
        <v>2.0884581294302706E-2</v>
      </c>
      <c r="G57" s="102">
        <v>0.1008497593434485</v>
      </c>
      <c r="H57" s="102">
        <v>0.31757104151239235</v>
      </c>
      <c r="I57" s="102">
        <v>0.71247373860072527</v>
      </c>
      <c r="J57" s="27"/>
      <c r="K57" s="27"/>
      <c r="L57" s="101">
        <v>7</v>
      </c>
      <c r="M57" s="103">
        <v>0</v>
      </c>
      <c r="N57" s="103">
        <v>0.02</v>
      </c>
      <c r="O57" s="103">
        <v>7.0000000000000007E-2</v>
      </c>
      <c r="P57" s="103">
        <v>0.21</v>
      </c>
      <c r="Q57" s="103">
        <v>1.01</v>
      </c>
      <c r="R57" s="103">
        <v>3.23</v>
      </c>
      <c r="S57" s="103">
        <v>7.37</v>
      </c>
      <c r="T57" s="27"/>
      <c r="U57" s="27"/>
      <c r="V57" s="101">
        <v>7</v>
      </c>
      <c r="W57" s="103">
        <v>0.27</v>
      </c>
      <c r="X57" s="103">
        <v>0.44</v>
      </c>
      <c r="Y57" s="103">
        <v>0.54</v>
      </c>
      <c r="Z57" s="103">
        <v>0.79</v>
      </c>
      <c r="AA57" s="103">
        <v>1.72</v>
      </c>
      <c r="AB57" s="103">
        <v>3.23</v>
      </c>
      <c r="AC57" s="103">
        <v>7.37</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6344567677680072E-4</v>
      </c>
      <c r="D58" s="102">
        <v>2.1350961559338331E-3</v>
      </c>
      <c r="E58" s="102">
        <v>8.5829022140937357E-3</v>
      </c>
      <c r="F58" s="102">
        <v>2.6020338553093936E-2</v>
      </c>
      <c r="G58" s="102">
        <v>0.12090608183532792</v>
      </c>
      <c r="H58" s="102">
        <v>0.35162517201772364</v>
      </c>
      <c r="I58" s="102">
        <v>0.72930314256626594</v>
      </c>
      <c r="J58" s="27"/>
      <c r="K58" s="27"/>
      <c r="L58" s="101">
        <v>8</v>
      </c>
      <c r="M58" s="103">
        <v>0</v>
      </c>
      <c r="N58" s="103">
        <v>0.02</v>
      </c>
      <c r="O58" s="103">
        <v>0.08</v>
      </c>
      <c r="P58" s="103">
        <v>0.23</v>
      </c>
      <c r="Q58" s="103">
        <v>1.04</v>
      </c>
      <c r="R58" s="103">
        <v>3.06</v>
      </c>
      <c r="S58" s="103">
        <v>6.2</v>
      </c>
      <c r="T58" s="27"/>
      <c r="U58" s="27"/>
      <c r="V58" s="101">
        <v>8</v>
      </c>
      <c r="W58" s="103">
        <v>0.26</v>
      </c>
      <c r="X58" s="103">
        <v>0.44</v>
      </c>
      <c r="Y58" s="103">
        <v>0.55000000000000004</v>
      </c>
      <c r="Z58" s="103">
        <v>0.8</v>
      </c>
      <c r="AA58" s="103">
        <v>1.71</v>
      </c>
      <c r="AB58" s="103">
        <v>3.06</v>
      </c>
      <c r="AC58" s="103">
        <v>6.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8025883928732312E-4</v>
      </c>
      <c r="D59" s="102">
        <v>2.8828791402095866E-3</v>
      </c>
      <c r="E59" s="102">
        <v>1.0615088323568337E-2</v>
      </c>
      <c r="F59" s="102">
        <v>3.1669696847563891E-2</v>
      </c>
      <c r="G59" s="102">
        <v>0.14112188909770892</v>
      </c>
      <c r="H59" s="102">
        <v>0.38254259123423601</v>
      </c>
      <c r="I59" s="102">
        <v>0.74388092155002317</v>
      </c>
      <c r="J59" s="27"/>
      <c r="K59" s="27"/>
      <c r="L59" s="101">
        <v>9</v>
      </c>
      <c r="M59" s="103">
        <v>0.01</v>
      </c>
      <c r="N59" s="103">
        <v>0.02</v>
      </c>
      <c r="O59" s="103">
        <v>0.08</v>
      </c>
      <c r="P59" s="103">
        <v>0.24</v>
      </c>
      <c r="Q59" s="103">
        <v>1.07</v>
      </c>
      <c r="R59" s="103">
        <v>2.89</v>
      </c>
      <c r="S59" s="103">
        <v>5.28</v>
      </c>
      <c r="T59" s="27"/>
      <c r="U59" s="27"/>
      <c r="V59" s="101">
        <v>9</v>
      </c>
      <c r="W59" s="103">
        <v>0.26</v>
      </c>
      <c r="X59" s="103">
        <v>0.44</v>
      </c>
      <c r="Y59" s="103">
        <v>0.55000000000000004</v>
      </c>
      <c r="Z59" s="103">
        <v>0.82</v>
      </c>
      <c r="AA59" s="103">
        <v>1.71</v>
      </c>
      <c r="AB59" s="103">
        <v>2.89</v>
      </c>
      <c r="AC59" s="103">
        <v>5.28</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952435170727291E-4</v>
      </c>
      <c r="D60" s="102">
        <v>3.7787443931866413E-3</v>
      </c>
      <c r="E60" s="102">
        <v>1.2914451338817752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2</v>
      </c>
      <c r="S60" s="103">
        <v>4.54</v>
      </c>
      <c r="T60" s="27"/>
      <c r="U60" s="27"/>
      <c r="V60" s="101">
        <v>10</v>
      </c>
      <c r="W60" s="103">
        <v>0.26</v>
      </c>
      <c r="X60" s="103">
        <v>0.44</v>
      </c>
      <c r="Y60" s="103">
        <v>0.56000000000000005</v>
      </c>
      <c r="Z60" s="103">
        <v>0.84</v>
      </c>
      <c r="AA60" s="103">
        <v>1.7</v>
      </c>
      <c r="AB60" s="103">
        <v>2.72</v>
      </c>
      <c r="AC60" s="103">
        <v>4.54</v>
      </c>
      <c r="AD60" s="27"/>
      <c r="AE60" s="27"/>
      <c r="AF60" s="101">
        <v>10</v>
      </c>
      <c r="AG60" s="103">
        <v>0.03</v>
      </c>
      <c r="AH60" s="103">
        <v>0.06</v>
      </c>
      <c r="AI60" s="103">
        <v>0.19</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105744000865168E-3</v>
      </c>
      <c r="D61" s="102">
        <v>4.8349797846140991E-3</v>
      </c>
      <c r="E61" s="102">
        <v>1.5490607264919623E-2</v>
      </c>
      <c r="F61" s="102">
        <v>4.4373261099025701E-2</v>
      </c>
      <c r="G61" s="102">
        <v>0.18115986945550527</v>
      </c>
      <c r="H61" s="102">
        <v>0.43642338300937356</v>
      </c>
      <c r="I61" s="102">
        <v>0.7683617158932381</v>
      </c>
      <c r="J61" s="27"/>
      <c r="K61" s="27"/>
      <c r="L61" s="101">
        <v>11</v>
      </c>
      <c r="M61" s="103">
        <v>0.01</v>
      </c>
      <c r="N61" s="103">
        <v>0.03</v>
      </c>
      <c r="O61" s="103">
        <v>0.1</v>
      </c>
      <c r="P61" s="103">
        <v>0.27</v>
      </c>
      <c r="Q61" s="103">
        <v>1.0900000000000001</v>
      </c>
      <c r="R61" s="103">
        <v>2.5499999999999998</v>
      </c>
      <c r="S61" s="103">
        <v>3.95</v>
      </c>
      <c r="T61" s="27"/>
      <c r="U61" s="27"/>
      <c r="V61" s="101">
        <v>11</v>
      </c>
      <c r="W61" s="103">
        <v>0.25</v>
      </c>
      <c r="X61" s="103">
        <v>0.44</v>
      </c>
      <c r="Y61" s="103">
        <v>0.56000000000000005</v>
      </c>
      <c r="Z61" s="103">
        <v>0.84</v>
      </c>
      <c r="AA61" s="103">
        <v>1.69</v>
      </c>
      <c r="AB61" s="103">
        <v>2.63</v>
      </c>
      <c r="AC61" s="103">
        <v>3.95</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430063148356168E-3</v>
      </c>
      <c r="D62" s="102">
        <v>6.0632727860789959E-3</v>
      </c>
      <c r="E62" s="102">
        <v>1.8350205683568498E-2</v>
      </c>
      <c r="F62" s="102">
        <v>5.1351463341352148E-2</v>
      </c>
      <c r="G62" s="102">
        <v>0.20067954237262886</v>
      </c>
      <c r="H62" s="102">
        <v>0.46000892894631584</v>
      </c>
      <c r="I62" s="102">
        <v>0.77884272443884084</v>
      </c>
      <c r="J62" s="27"/>
      <c r="K62" s="27"/>
      <c r="L62" s="101">
        <v>12</v>
      </c>
      <c r="M62" s="103">
        <v>0.01</v>
      </c>
      <c r="N62" s="103">
        <v>0.04</v>
      </c>
      <c r="O62" s="103">
        <v>0.1</v>
      </c>
      <c r="P62" s="103">
        <v>0.28000000000000003</v>
      </c>
      <c r="Q62" s="103">
        <v>1.08</v>
      </c>
      <c r="R62" s="103">
        <v>2.4</v>
      </c>
      <c r="S62" s="103">
        <v>3.45</v>
      </c>
      <c r="T62" s="27"/>
      <c r="U62" s="27"/>
      <c r="V62" s="101">
        <v>12</v>
      </c>
      <c r="W62" s="103">
        <v>0.25</v>
      </c>
      <c r="X62" s="103">
        <v>0.43</v>
      </c>
      <c r="Y62" s="103">
        <v>0.56000000000000005</v>
      </c>
      <c r="Z62" s="103">
        <v>0.83</v>
      </c>
      <c r="AA62" s="103">
        <v>1.69</v>
      </c>
      <c r="AB62" s="103">
        <v>2.62</v>
      </c>
      <c r="AC62" s="103">
        <v>3.4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65784788265093E-3</v>
      </c>
      <c r="D63" s="102">
        <v>7.4745085245918391E-3</v>
      </c>
      <c r="E63" s="102">
        <v>2.1497044100444788E-2</v>
      </c>
      <c r="F63" s="102">
        <v>5.8694651800402821E-2</v>
      </c>
      <c r="G63" s="102">
        <v>0.21973238693086403</v>
      </c>
      <c r="H63" s="102">
        <v>0.48170353541991567</v>
      </c>
      <c r="I63" s="102">
        <v>0.78839224792083185</v>
      </c>
      <c r="J63" s="27"/>
      <c r="K63" s="27"/>
      <c r="L63" s="101">
        <v>13</v>
      </c>
      <c r="M63" s="103">
        <v>0.01</v>
      </c>
      <c r="N63" s="103">
        <v>0.04</v>
      </c>
      <c r="O63" s="103">
        <v>0.11</v>
      </c>
      <c r="P63" s="103">
        <v>0.3</v>
      </c>
      <c r="Q63" s="103">
        <v>1.08</v>
      </c>
      <c r="R63" s="103">
        <v>2.25</v>
      </c>
      <c r="S63" s="103">
        <v>3.04</v>
      </c>
      <c r="T63" s="27"/>
      <c r="U63" s="27"/>
      <c r="V63" s="101">
        <v>13</v>
      </c>
      <c r="W63" s="103">
        <v>0.24</v>
      </c>
      <c r="X63" s="103">
        <v>0.43</v>
      </c>
      <c r="Y63" s="103">
        <v>0.55000000000000004</v>
      </c>
      <c r="Z63" s="103">
        <v>0.83</v>
      </c>
      <c r="AA63" s="103">
        <v>1.68</v>
      </c>
      <c r="AB63" s="103">
        <v>2.61</v>
      </c>
      <c r="AC63" s="103">
        <v>3.04</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10993711166403E-3</v>
      </c>
      <c r="D64" s="102">
        <v>9.0786033354447408E-3</v>
      </c>
      <c r="E64" s="102">
        <v>2.4932257922033862E-2</v>
      </c>
      <c r="F64" s="102">
        <v>6.6363682489801096E-2</v>
      </c>
      <c r="G64" s="102">
        <v>0.23825588839596884</v>
      </c>
      <c r="H64" s="102">
        <v>0.50172123322684803</v>
      </c>
      <c r="I64" s="102">
        <v>0.79713627946755561</v>
      </c>
      <c r="J64" s="27"/>
      <c r="K64" s="27"/>
      <c r="L64" s="101">
        <v>14</v>
      </c>
      <c r="M64" s="103">
        <v>0.01</v>
      </c>
      <c r="N64" s="103">
        <v>0.04</v>
      </c>
      <c r="O64" s="103">
        <v>0.12</v>
      </c>
      <c r="P64" s="103">
        <v>0.31</v>
      </c>
      <c r="Q64" s="103">
        <v>1.06</v>
      </c>
      <c r="R64" s="103">
        <v>2.1</v>
      </c>
      <c r="S64" s="103">
        <v>2.69</v>
      </c>
      <c r="T64" s="27"/>
      <c r="U64" s="27"/>
      <c r="V64" s="101">
        <v>14</v>
      </c>
      <c r="W64" s="103">
        <v>0.24</v>
      </c>
      <c r="X64" s="103">
        <v>0.42</v>
      </c>
      <c r="Y64" s="103">
        <v>0.55000000000000004</v>
      </c>
      <c r="Z64" s="103">
        <v>0.82</v>
      </c>
      <c r="AA64" s="103">
        <v>1.68</v>
      </c>
      <c r="AB64" s="103">
        <v>2.61</v>
      </c>
      <c r="AC64" s="103">
        <v>2.69</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263142053731129E-3</v>
      </c>
      <c r="D65" s="102">
        <v>1.0884375174806789E-2</v>
      </c>
      <c r="E65" s="102">
        <v>2.8654556854236006E-2</v>
      </c>
      <c r="F65" s="102">
        <v>7.4320641035293858E-2</v>
      </c>
      <c r="G65" s="102">
        <v>0.25620986915220767</v>
      </c>
      <c r="H65" s="102">
        <v>0.52024600347996663</v>
      </c>
      <c r="I65" s="102">
        <v>0.80517557154400832</v>
      </c>
      <c r="J65" s="27"/>
      <c r="K65" s="27"/>
      <c r="L65" s="101">
        <v>15</v>
      </c>
      <c r="M65" s="103">
        <v>0.02</v>
      </c>
      <c r="N65" s="103">
        <v>0.05</v>
      </c>
      <c r="O65" s="103">
        <v>0.13</v>
      </c>
      <c r="P65" s="103">
        <v>0.32</v>
      </c>
      <c r="Q65" s="103">
        <v>1.05</v>
      </c>
      <c r="R65" s="103">
        <v>1.97</v>
      </c>
      <c r="S65" s="103">
        <v>2.4</v>
      </c>
      <c r="T65" s="27"/>
      <c r="U65" s="27"/>
      <c r="V65" s="101">
        <v>15</v>
      </c>
      <c r="W65" s="103">
        <v>0.23</v>
      </c>
      <c r="X65" s="103">
        <v>0.42</v>
      </c>
      <c r="Y65" s="103">
        <v>0.54</v>
      </c>
      <c r="Z65" s="103">
        <v>0.82</v>
      </c>
      <c r="AA65" s="103">
        <v>1.67</v>
      </c>
      <c r="AB65" s="103">
        <v>2.6</v>
      </c>
      <c r="AC65" s="103">
        <v>2.6</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4817930638062151E-3</v>
      </c>
      <c r="D66" s="102">
        <v>1.2899449970954881E-2</v>
      </c>
      <c r="E66" s="102">
        <v>3.2660485870324128E-2</v>
      </c>
      <c r="F66" s="102">
        <v>8.2529356035483864E-2</v>
      </c>
      <c r="G66" s="102">
        <v>0.27357135436313296</v>
      </c>
      <c r="H66" s="102">
        <v>0.53743641363699446</v>
      </c>
      <c r="I66" s="102">
        <v>0.81259312631649028</v>
      </c>
      <c r="J66" s="27"/>
      <c r="K66" s="27"/>
      <c r="L66" s="101">
        <v>16</v>
      </c>
      <c r="M66" s="103">
        <v>0.02</v>
      </c>
      <c r="N66" s="103">
        <v>0.05</v>
      </c>
      <c r="O66" s="103">
        <v>0.13</v>
      </c>
      <c r="P66" s="103">
        <v>0.32</v>
      </c>
      <c r="Q66" s="103">
        <v>1.03</v>
      </c>
      <c r="R66" s="103">
        <v>1.84</v>
      </c>
      <c r="S66" s="103">
        <v>2.14</v>
      </c>
      <c r="T66" s="27"/>
      <c r="U66" s="27"/>
      <c r="V66" s="101">
        <v>16</v>
      </c>
      <c r="W66" s="103">
        <v>0.23</v>
      </c>
      <c r="X66" s="103">
        <v>0.41</v>
      </c>
      <c r="Y66" s="103">
        <v>0.54</v>
      </c>
      <c r="Z66" s="103">
        <v>0.81</v>
      </c>
      <c r="AA66" s="103">
        <v>1.66</v>
      </c>
      <c r="AB66" s="103">
        <v>2.59</v>
      </c>
      <c r="AC66" s="103">
        <v>2.59</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4668237824264821E-3</v>
      </c>
      <c r="D67" s="102">
        <v>1.5130201504092467E-2</v>
      </c>
      <c r="E67" s="102">
        <v>3.6944694802294786E-2</v>
      </c>
      <c r="F67" s="102">
        <v>9.0955727182171014E-2</v>
      </c>
      <c r="G67" s="102">
        <v>0.29033049540935973</v>
      </c>
      <c r="H67" s="102">
        <v>0.5534296226650407</v>
      </c>
      <c r="I67" s="102">
        <v>0.819458664406849</v>
      </c>
      <c r="J67" s="27"/>
      <c r="K67" s="27"/>
      <c r="L67" s="101">
        <v>17</v>
      </c>
      <c r="M67" s="103">
        <v>0.02</v>
      </c>
      <c r="N67" s="103">
        <v>0.06</v>
      </c>
      <c r="O67" s="103">
        <v>0.14000000000000001</v>
      </c>
      <c r="P67" s="103">
        <v>0.33</v>
      </c>
      <c r="Q67" s="103">
        <v>1.01</v>
      </c>
      <c r="R67" s="103">
        <v>1.73</v>
      </c>
      <c r="S67" s="103">
        <v>1.92</v>
      </c>
      <c r="T67" s="27"/>
      <c r="U67" s="27"/>
      <c r="V67" s="101">
        <v>17</v>
      </c>
      <c r="W67" s="103">
        <v>0.22</v>
      </c>
      <c r="X67" s="103">
        <v>0.41</v>
      </c>
      <c r="Y67" s="103">
        <v>0.53</v>
      </c>
      <c r="Z67" s="103">
        <v>0.81</v>
      </c>
      <c r="AA67" s="103">
        <v>1.66</v>
      </c>
      <c r="AB67" s="103">
        <v>2.59</v>
      </c>
      <c r="AC67" s="103">
        <v>2.59</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5903121784494818E-3</v>
      </c>
      <c r="D68" s="102">
        <v>1.7581721511487066E-2</v>
      </c>
      <c r="E68" s="102">
        <v>4.1500205234059846E-2</v>
      </c>
      <c r="F68" s="102">
        <v>9.9567913536800431E-2</v>
      </c>
      <c r="G68" s="102">
        <v>0.30648734805709549</v>
      </c>
      <c r="H68" s="102">
        <v>0.5683447598125152</v>
      </c>
      <c r="I68" s="102">
        <v>0.82583152049729402</v>
      </c>
      <c r="J68" s="27"/>
      <c r="K68" s="27"/>
      <c r="L68" s="101">
        <v>18</v>
      </c>
      <c r="M68" s="103">
        <v>0.02</v>
      </c>
      <c r="N68" s="103">
        <v>0.06</v>
      </c>
      <c r="O68" s="103">
        <v>0.15</v>
      </c>
      <c r="P68" s="103">
        <v>0.34</v>
      </c>
      <c r="Q68" s="103">
        <v>0.98</v>
      </c>
      <c r="R68" s="103">
        <v>1.62</v>
      </c>
      <c r="S68" s="103">
        <v>1.73</v>
      </c>
      <c r="T68" s="27"/>
      <c r="U68" s="27"/>
      <c r="V68" s="101">
        <v>18</v>
      </c>
      <c r="W68" s="103">
        <v>0.22</v>
      </c>
      <c r="X68" s="103">
        <v>0.41</v>
      </c>
      <c r="Y68" s="103">
        <v>0.53</v>
      </c>
      <c r="Z68" s="103">
        <v>0.8</v>
      </c>
      <c r="AA68" s="103">
        <v>1.66</v>
      </c>
      <c r="AB68" s="103">
        <v>2.59</v>
      </c>
      <c r="AC68" s="103">
        <v>2.59</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8606915698236496E-3</v>
      </c>
      <c r="D69" s="102">
        <v>2.0257816256920257E-2</v>
      </c>
      <c r="E69" s="102">
        <v>4.6318666931718017E-2</v>
      </c>
      <c r="F69" s="102">
        <v>0.10833641779792567</v>
      </c>
      <c r="G69" s="102">
        <v>0.32204933620668647</v>
      </c>
      <c r="H69" s="102">
        <v>0.58228574299434976</v>
      </c>
      <c r="I69" s="102">
        <v>0.83176266489511586</v>
      </c>
      <c r="J69" s="27"/>
      <c r="K69" s="27"/>
      <c r="L69" s="101">
        <v>19</v>
      </c>
      <c r="M69" s="103">
        <v>0.03</v>
      </c>
      <c r="N69" s="103">
        <v>7.0000000000000007E-2</v>
      </c>
      <c r="O69" s="103">
        <v>0.15</v>
      </c>
      <c r="P69" s="103">
        <v>0.34</v>
      </c>
      <c r="Q69" s="103">
        <v>0.96</v>
      </c>
      <c r="R69" s="103">
        <v>1.52</v>
      </c>
      <c r="S69" s="103">
        <v>1.56</v>
      </c>
      <c r="T69" s="27"/>
      <c r="U69" s="27"/>
      <c r="V69" s="101">
        <v>19</v>
      </c>
      <c r="W69" s="103">
        <v>0.22</v>
      </c>
      <c r="X69" s="103">
        <v>0.41</v>
      </c>
      <c r="Y69" s="103">
        <v>0.53</v>
      </c>
      <c r="Z69" s="103">
        <v>0.8</v>
      </c>
      <c r="AA69" s="103">
        <v>1.66</v>
      </c>
      <c r="AB69" s="103">
        <v>2.59</v>
      </c>
      <c r="AC69" s="103">
        <v>2.59</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28584294754645E-3</v>
      </c>
      <c r="D70" s="102">
        <v>2.3161025655307182E-2</v>
      </c>
      <c r="E70" s="102">
        <v>5.1390598742177732E-2</v>
      </c>
      <c r="F70" s="102">
        <v>0.11723409455025051</v>
      </c>
      <c r="G70" s="102">
        <v>0.33702926302370079</v>
      </c>
      <c r="H70" s="102">
        <v>0.59534361849632877</v>
      </c>
      <c r="I70" s="102">
        <v>0.83729620025653839</v>
      </c>
      <c r="J70" s="27"/>
      <c r="K70" s="27"/>
      <c r="L70" s="101">
        <v>20</v>
      </c>
      <c r="M70" s="103">
        <v>0.03</v>
      </c>
      <c r="N70" s="103">
        <v>7.0000000000000007E-2</v>
      </c>
      <c r="O70" s="103">
        <v>0.16</v>
      </c>
      <c r="P70" s="103">
        <v>0.35</v>
      </c>
      <c r="Q70" s="103">
        <v>0.93</v>
      </c>
      <c r="R70" s="103">
        <v>1.42</v>
      </c>
      <c r="S70" s="103">
        <v>1.42</v>
      </c>
      <c r="T70" s="27"/>
      <c r="U70" s="27"/>
      <c r="V70" s="101">
        <v>20</v>
      </c>
      <c r="W70" s="103">
        <v>0.22</v>
      </c>
      <c r="X70" s="103">
        <v>0.41</v>
      </c>
      <c r="Y70" s="103">
        <v>0.53</v>
      </c>
      <c r="Z70" s="103">
        <v>0.8</v>
      </c>
      <c r="AA70" s="103">
        <v>1.66</v>
      </c>
      <c r="AB70" s="103">
        <v>2.59</v>
      </c>
      <c r="AC70" s="103">
        <v>2.59</v>
      </c>
      <c r="AD70" s="27"/>
      <c r="AE70" s="27"/>
      <c r="AF70" s="101">
        <v>20</v>
      </c>
      <c r="AG70" s="103">
        <v>0.05</v>
      </c>
      <c r="AH70" s="103">
        <v>0.1</v>
      </c>
      <c r="AI70" s="103">
        <v>0.36</v>
      </c>
      <c r="AJ70" s="103">
        <v>0.2</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0873026638941281E-2</v>
      </c>
      <c r="D71" s="102">
        <v>2.6292661108195496E-2</v>
      </c>
      <c r="E71" s="102">
        <v>5.670561090667333E-2</v>
      </c>
      <c r="F71" s="102">
        <v>0.12623610417381001</v>
      </c>
      <c r="G71" s="102">
        <v>0.35144375775190695</v>
      </c>
      <c r="H71" s="102">
        <v>0.60759850089519551</v>
      </c>
      <c r="I71" s="102">
        <v>0.84247051687756036</v>
      </c>
      <c r="J71" s="27"/>
      <c r="K71" s="27"/>
      <c r="L71" s="101">
        <v>21</v>
      </c>
      <c r="M71" s="103">
        <v>0.03</v>
      </c>
      <c r="N71" s="103">
        <v>0.08</v>
      </c>
      <c r="O71" s="103">
        <v>0.17</v>
      </c>
      <c r="P71" s="103">
        <v>0.35</v>
      </c>
      <c r="Q71" s="103">
        <v>0.9</v>
      </c>
      <c r="R71" s="103">
        <v>1.33</v>
      </c>
      <c r="S71" s="103">
        <v>1.29</v>
      </c>
      <c r="T71" s="27"/>
      <c r="U71" s="27"/>
      <c r="V71" s="101">
        <v>21</v>
      </c>
      <c r="W71" s="103">
        <v>0.22</v>
      </c>
      <c r="X71" s="103">
        <v>0.41</v>
      </c>
      <c r="Y71" s="103">
        <v>0.55000000000000004</v>
      </c>
      <c r="Z71" s="103">
        <v>0.8</v>
      </c>
      <c r="AA71" s="103">
        <v>1.66</v>
      </c>
      <c r="AB71" s="103">
        <v>2.59</v>
      </c>
      <c r="AC71" s="103">
        <v>2.59</v>
      </c>
      <c r="AD71" s="27"/>
      <c r="AE71" s="27"/>
      <c r="AF71" s="101">
        <v>21</v>
      </c>
      <c r="AG71" s="103">
        <v>0.05</v>
      </c>
      <c r="AH71" s="103">
        <v>0.1</v>
      </c>
      <c r="AI71" s="103">
        <v>0.38</v>
      </c>
      <c r="AJ71" s="103">
        <v>0.22</v>
      </c>
      <c r="AK71" s="103">
        <v>0.39</v>
      </c>
      <c r="AL71" s="103">
        <v>0.02</v>
      </c>
      <c r="AM71" s="103">
        <v>0</v>
      </c>
      <c r="AN71" s="27"/>
      <c r="AO71" s="27"/>
      <c r="AP71" s="27"/>
      <c r="AQ71" s="27"/>
      <c r="AR71" s="27"/>
      <c r="AS71" s="27"/>
      <c r="AT71" s="27"/>
      <c r="AU71" s="27"/>
      <c r="AV71" s="27"/>
      <c r="AW71" s="27"/>
      <c r="AX71" s="27"/>
      <c r="AY71" s="27"/>
      <c r="AZ71" s="27"/>
    </row>
    <row r="72" spans="1:52" x14ac:dyDescent="0.2">
      <c r="A72" s="27"/>
      <c r="B72" s="101">
        <v>22</v>
      </c>
      <c r="C72" s="102">
        <v>1.2628825851106928E-2</v>
      </c>
      <c r="D72" s="102">
        <v>2.965285841088101E-2</v>
      </c>
      <c r="E72" s="102">
        <v>6.2252607219459515E-2</v>
      </c>
      <c r="F72" s="102">
        <v>0.13531982907199733</v>
      </c>
      <c r="G72" s="102">
        <v>0.36531206848010273</v>
      </c>
      <c r="H72" s="102">
        <v>0.6191211827836024</v>
      </c>
      <c r="I72" s="102">
        <v>0.8473192095180222</v>
      </c>
      <c r="J72" s="27"/>
      <c r="K72" s="27"/>
      <c r="L72" s="101">
        <v>22</v>
      </c>
      <c r="M72" s="103">
        <v>0.04</v>
      </c>
      <c r="N72" s="103">
        <v>0.09</v>
      </c>
      <c r="O72" s="103">
        <v>0.17</v>
      </c>
      <c r="P72" s="103">
        <v>0.36</v>
      </c>
      <c r="Q72" s="103">
        <v>0.87</v>
      </c>
      <c r="R72" s="103">
        <v>1.25</v>
      </c>
      <c r="S72" s="103">
        <v>1.17</v>
      </c>
      <c r="T72" s="27"/>
      <c r="U72" s="27"/>
      <c r="V72" s="101">
        <v>22</v>
      </c>
      <c r="W72" s="103">
        <v>0.22</v>
      </c>
      <c r="X72" s="103">
        <v>0.41</v>
      </c>
      <c r="Y72" s="103">
        <v>0.56000000000000005</v>
      </c>
      <c r="Z72" s="103">
        <v>0.8</v>
      </c>
      <c r="AA72" s="103">
        <v>1.66</v>
      </c>
      <c r="AB72" s="103">
        <v>2.59</v>
      </c>
      <c r="AC72" s="103">
        <v>2.59</v>
      </c>
      <c r="AD72" s="27"/>
      <c r="AE72" s="27"/>
      <c r="AF72" s="101">
        <v>22</v>
      </c>
      <c r="AG72" s="103">
        <v>0.05</v>
      </c>
      <c r="AH72" s="103">
        <v>0.1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559102109165004E-2</v>
      </c>
      <c r="D73" s="102">
        <v>3.3240642383094349E-2</v>
      </c>
      <c r="E73" s="102">
        <v>6.8019966534743279E-2</v>
      </c>
      <c r="F73" s="102">
        <v>0.14446476491583773</v>
      </c>
      <c r="G73" s="102">
        <v>0.37865512905149451</v>
      </c>
      <c r="H73" s="102">
        <v>0.62997447318589672</v>
      </c>
      <c r="I73" s="102">
        <v>0.85187181823136193</v>
      </c>
      <c r="J73" s="27"/>
      <c r="K73" s="27"/>
      <c r="L73" s="101">
        <v>23</v>
      </c>
      <c r="M73" s="103">
        <v>0.04</v>
      </c>
      <c r="N73" s="103">
        <v>0.09</v>
      </c>
      <c r="O73" s="103">
        <v>0.18</v>
      </c>
      <c r="P73" s="103">
        <v>0.36</v>
      </c>
      <c r="Q73" s="103">
        <v>0.85</v>
      </c>
      <c r="R73" s="103">
        <v>1.17</v>
      </c>
      <c r="S73" s="103">
        <v>1.07</v>
      </c>
      <c r="T73" s="27"/>
      <c r="U73" s="27"/>
      <c r="V73" s="101">
        <v>23</v>
      </c>
      <c r="W73" s="103">
        <v>0.22</v>
      </c>
      <c r="X73" s="103">
        <v>0.4</v>
      </c>
      <c r="Y73" s="103">
        <v>0.59</v>
      </c>
      <c r="Z73" s="103">
        <v>0.8</v>
      </c>
      <c r="AA73" s="103">
        <v>1.66</v>
      </c>
      <c r="AB73" s="103">
        <v>2.59</v>
      </c>
      <c r="AC73" s="103">
        <v>2.59</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668962300692182E-2</v>
      </c>
      <c r="D74" s="102">
        <v>3.7054000213280709E-2</v>
      </c>
      <c r="E74" s="102">
        <v>7.3995703882635822E-2</v>
      </c>
      <c r="F74" s="102">
        <v>0.1536523964939937</v>
      </c>
      <c r="G74" s="102">
        <v>0.39149484277867624</v>
      </c>
      <c r="H74" s="102">
        <v>0.64021431347356417</v>
      </c>
      <c r="I74" s="102">
        <v>0.85615443417940984</v>
      </c>
      <c r="J74" s="27"/>
      <c r="K74" s="27"/>
      <c r="L74" s="101">
        <v>24</v>
      </c>
      <c r="M74" s="103">
        <v>0.04</v>
      </c>
      <c r="N74" s="103">
        <v>0.1</v>
      </c>
      <c r="O74" s="103">
        <v>0.18</v>
      </c>
      <c r="P74" s="103">
        <v>0.36</v>
      </c>
      <c r="Q74" s="103">
        <v>0.82</v>
      </c>
      <c r="R74" s="103">
        <v>1.1000000000000001</v>
      </c>
      <c r="S74" s="103">
        <v>0.98</v>
      </c>
      <c r="T74" s="27"/>
      <c r="U74" s="27"/>
      <c r="V74" s="101">
        <v>24</v>
      </c>
      <c r="W74" s="103">
        <v>0.22</v>
      </c>
      <c r="X74" s="103">
        <v>0.4</v>
      </c>
      <c r="Y74" s="103">
        <v>0.61</v>
      </c>
      <c r="Z74" s="103">
        <v>0.8</v>
      </c>
      <c r="AA74" s="103">
        <v>1.65</v>
      </c>
      <c r="AB74" s="103">
        <v>2.59</v>
      </c>
      <c r="AC74" s="103">
        <v>2.59</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8962736800409628E-2</v>
      </c>
      <c r="D75" s="102">
        <v>4.1089960863319133E-2</v>
      </c>
      <c r="E75" s="102">
        <v>8.0167611973144606E-2</v>
      </c>
      <c r="F75" s="102">
        <v>0.16286606533153791</v>
      </c>
      <c r="G75" s="102">
        <v>0.40385353725887402</v>
      </c>
      <c r="H75" s="102">
        <v>0.64989071081204131</v>
      </c>
      <c r="I75" s="102">
        <v>0.86019019919335549</v>
      </c>
      <c r="J75" s="27"/>
      <c r="K75" s="27"/>
      <c r="L75" s="101">
        <v>25</v>
      </c>
      <c r="M75" s="103">
        <v>0.05</v>
      </c>
      <c r="N75" s="103">
        <v>0.1</v>
      </c>
      <c r="O75" s="103">
        <v>0.19</v>
      </c>
      <c r="P75" s="103">
        <v>0.36</v>
      </c>
      <c r="Q75" s="103">
        <v>0.79</v>
      </c>
      <c r="R75" s="103">
        <v>1.03</v>
      </c>
      <c r="S75" s="103">
        <v>0.89</v>
      </c>
      <c r="T75" s="27"/>
      <c r="U75" s="27"/>
      <c r="V75" s="101">
        <v>25</v>
      </c>
      <c r="W75" s="103">
        <v>0.21</v>
      </c>
      <c r="X75" s="103">
        <v>0.4</v>
      </c>
      <c r="Y75" s="103">
        <v>0.64</v>
      </c>
      <c r="Z75" s="103">
        <v>0.8</v>
      </c>
      <c r="AA75" s="103">
        <v>1.65</v>
      </c>
      <c r="AB75" s="103">
        <v>2.58</v>
      </c>
      <c r="AC75" s="103">
        <v>2.58</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443967971053256E-2</v>
      </c>
      <c r="D76" s="102">
        <v>4.5344678236556211E-2</v>
      </c>
      <c r="E76" s="102">
        <v>8.6523384205085735E-2</v>
      </c>
      <c r="F76" s="102">
        <v>0.17209083435497161</v>
      </c>
      <c r="G76" s="102">
        <v>0.41575355390236529</v>
      </c>
      <c r="H76" s="102">
        <v>0.65904852180138662</v>
      </c>
      <c r="I76" s="102">
        <v>0.863999720334369</v>
      </c>
      <c r="J76" s="27"/>
      <c r="K76" s="27"/>
      <c r="L76" s="101">
        <v>26</v>
      </c>
      <c r="M76" s="103">
        <v>0.05</v>
      </c>
      <c r="N76" s="103">
        <v>0.11</v>
      </c>
      <c r="O76" s="103">
        <v>0.19</v>
      </c>
      <c r="P76" s="103">
        <v>0.36</v>
      </c>
      <c r="Q76" s="103">
        <v>0.76</v>
      </c>
      <c r="R76" s="103">
        <v>0.97</v>
      </c>
      <c r="S76" s="103">
        <v>0.82</v>
      </c>
      <c r="T76" s="27"/>
      <c r="U76" s="27"/>
      <c r="V76" s="101">
        <v>26</v>
      </c>
      <c r="W76" s="103">
        <v>0.21</v>
      </c>
      <c r="X76" s="103">
        <v>0.4</v>
      </c>
      <c r="Y76" s="103">
        <v>0.66</v>
      </c>
      <c r="Z76" s="103">
        <v>0.79</v>
      </c>
      <c r="AA76" s="103">
        <v>1.65</v>
      </c>
      <c r="AB76" s="103">
        <v>2.58</v>
      </c>
      <c r="AC76" s="103">
        <v>2.58</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115408210022341E-2</v>
      </c>
      <c r="D77" s="102">
        <v>4.9813516154129392E-2</v>
      </c>
      <c r="E77" s="102">
        <v>9.3050720500248152E-2</v>
      </c>
      <c r="F77" s="102">
        <v>0.18131335342288021</v>
      </c>
      <c r="G77" s="102">
        <v>0.42721694323779508</v>
      </c>
      <c r="H77" s="102">
        <v>0.66772811290063627</v>
      </c>
      <c r="I77" s="102">
        <v>0.86760141572983063</v>
      </c>
      <c r="J77" s="27"/>
      <c r="K77" s="27"/>
      <c r="L77" s="101">
        <v>27</v>
      </c>
      <c r="M77" s="103">
        <v>0.06</v>
      </c>
      <c r="N77" s="103">
        <v>0.11</v>
      </c>
      <c r="O77" s="103">
        <v>0.2</v>
      </c>
      <c r="P77" s="103">
        <v>0.36</v>
      </c>
      <c r="Q77" s="103">
        <v>0.74</v>
      </c>
      <c r="R77" s="103">
        <v>0.91</v>
      </c>
      <c r="S77" s="103">
        <v>0.75</v>
      </c>
      <c r="T77" s="27"/>
      <c r="U77" s="27"/>
      <c r="V77" s="101">
        <v>27</v>
      </c>
      <c r="W77" s="103">
        <v>0.21</v>
      </c>
      <c r="X77" s="103">
        <v>0.39</v>
      </c>
      <c r="Y77" s="103">
        <v>0.69</v>
      </c>
      <c r="Z77" s="103">
        <v>0.79</v>
      </c>
      <c r="AA77" s="103">
        <v>1.65</v>
      </c>
      <c r="AB77" s="103">
        <v>2.58</v>
      </c>
      <c r="AC77" s="103">
        <v>2.58</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6979026629491351E-2</v>
      </c>
      <c r="D78" s="102">
        <v>5.4491133504365109E-2</v>
      </c>
      <c r="E78" s="102">
        <v>9.9737417387742819E-2</v>
      </c>
      <c r="F78" s="102">
        <v>0.19052172842023088</v>
      </c>
      <c r="G78" s="102">
        <v>0.4382652430084043</v>
      </c>
      <c r="H78" s="102">
        <v>0.67596591926995464</v>
      </c>
      <c r="I78" s="102">
        <v>0.87101180444209148</v>
      </c>
      <c r="J78" s="27"/>
      <c r="K78" s="27"/>
      <c r="L78" s="101">
        <v>28</v>
      </c>
      <c r="M78" s="103">
        <v>0.06</v>
      </c>
      <c r="N78" s="103">
        <v>0.12</v>
      </c>
      <c r="O78" s="103">
        <v>0.2</v>
      </c>
      <c r="P78" s="103">
        <v>0.36</v>
      </c>
      <c r="Q78" s="103">
        <v>0.71</v>
      </c>
      <c r="R78" s="103">
        <v>0.86</v>
      </c>
      <c r="S78" s="103">
        <v>0.69</v>
      </c>
      <c r="T78" s="27"/>
      <c r="U78" s="27"/>
      <c r="V78" s="101">
        <v>28</v>
      </c>
      <c r="W78" s="103">
        <v>0.2</v>
      </c>
      <c r="X78" s="103">
        <v>0.39</v>
      </c>
      <c r="Y78" s="103">
        <v>0.71</v>
      </c>
      <c r="Z78" s="103">
        <v>0.79</v>
      </c>
      <c r="AA78" s="103">
        <v>1.64</v>
      </c>
      <c r="AB78" s="103">
        <v>2.57</v>
      </c>
      <c r="AC78" s="103">
        <v>2.57</v>
      </c>
      <c r="AD78" s="27"/>
      <c r="AE78" s="27"/>
      <c r="AF78" s="101">
        <v>28</v>
      </c>
      <c r="AG78" s="103">
        <v>0.05</v>
      </c>
      <c r="AH78" s="103">
        <v>0.13</v>
      </c>
      <c r="AI78" s="103">
        <v>0.51</v>
      </c>
      <c r="AJ78" s="103">
        <v>0.35</v>
      </c>
      <c r="AK78" s="103">
        <v>0.68</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03602341303694E-2</v>
      </c>
      <c r="D79" s="102">
        <v>5.9371568222694841E-2</v>
      </c>
      <c r="E79" s="102">
        <v>0.10657144379657621</v>
      </c>
      <c r="F79" s="102">
        <v>0.19970539575732807</v>
      </c>
      <c r="G79" s="102">
        <v>0.44891932082097191</v>
      </c>
      <c r="H79" s="102">
        <v>0.68379491964061223</v>
      </c>
      <c r="I79" s="102">
        <v>0.87424575051650966</v>
      </c>
      <c r="J79" s="27"/>
      <c r="K79" s="27"/>
      <c r="L79" s="101">
        <v>29</v>
      </c>
      <c r="M79" s="103">
        <v>0.06</v>
      </c>
      <c r="N79" s="103">
        <v>0.12</v>
      </c>
      <c r="O79" s="103">
        <v>0.21</v>
      </c>
      <c r="P79" s="103">
        <v>0.36</v>
      </c>
      <c r="Q79" s="103">
        <v>0.68</v>
      </c>
      <c r="R79" s="103">
        <v>0.81</v>
      </c>
      <c r="S79" s="103">
        <v>0.64</v>
      </c>
      <c r="T79" s="27"/>
      <c r="U79" s="27"/>
      <c r="V79" s="101">
        <v>29</v>
      </c>
      <c r="W79" s="103">
        <v>0.2</v>
      </c>
      <c r="X79" s="103">
        <v>0.39</v>
      </c>
      <c r="Y79" s="103">
        <v>0.74</v>
      </c>
      <c r="Z79" s="103">
        <v>0.78</v>
      </c>
      <c r="AA79" s="103">
        <v>1.64</v>
      </c>
      <c r="AB79" s="103">
        <v>2.57</v>
      </c>
      <c r="AC79" s="103">
        <v>2.57</v>
      </c>
      <c r="AD79" s="27"/>
      <c r="AE79" s="27"/>
      <c r="AF79" s="101">
        <v>29</v>
      </c>
      <c r="AG79" s="103">
        <v>0.05</v>
      </c>
      <c r="AH79" s="103">
        <v>0.13</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286850877837254E-2</v>
      </c>
      <c r="D80" s="105">
        <v>6.4448319022699929E-2</v>
      </c>
      <c r="E80" s="105">
        <v>0.11354100399701829</v>
      </c>
      <c r="F80" s="105">
        <v>0.20885500346446723</v>
      </c>
      <c r="G80" s="105">
        <v>0.45919926689490059</v>
      </c>
      <c r="H80" s="105">
        <v>0.69124504156297917</v>
      </c>
      <c r="I80" s="105">
        <v>0.87731666935508079</v>
      </c>
      <c r="J80" s="27"/>
      <c r="K80" s="27"/>
      <c r="L80" s="104">
        <v>30</v>
      </c>
      <c r="M80" s="106">
        <v>7.0000000000000007E-2</v>
      </c>
      <c r="N80" s="106">
        <v>0.13</v>
      </c>
      <c r="O80" s="106">
        <v>0.21</v>
      </c>
      <c r="P80" s="106">
        <v>0.36</v>
      </c>
      <c r="Q80" s="106">
        <v>0.66</v>
      </c>
      <c r="R80" s="106">
        <v>0.76</v>
      </c>
      <c r="S80" s="106">
        <v>0.59</v>
      </c>
      <c r="T80" s="27"/>
      <c r="U80" s="27"/>
      <c r="V80" s="104">
        <v>30</v>
      </c>
      <c r="W80" s="106">
        <v>0.2</v>
      </c>
      <c r="X80" s="106">
        <v>0.38</v>
      </c>
      <c r="Y80" s="106">
        <v>0.76</v>
      </c>
      <c r="Z80" s="106">
        <v>0.78</v>
      </c>
      <c r="AA80" s="106">
        <v>1.64</v>
      </c>
      <c r="AB80" s="106">
        <v>2.57</v>
      </c>
      <c r="AC80" s="106">
        <v>2.57</v>
      </c>
      <c r="AD80" s="27"/>
      <c r="AE80" s="27"/>
      <c r="AF80" s="104">
        <v>30</v>
      </c>
      <c r="AG80" s="106">
        <v>0.05</v>
      </c>
      <c r="AH80" s="106">
        <v>0.14000000000000001</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7"/>
      <c r="AO6" s="188"/>
      <c r="AP6" s="188"/>
      <c r="AQ6" s="189"/>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90"/>
      <c r="AO7" s="191"/>
      <c r="AP7" s="191"/>
      <c r="AQ7" s="192"/>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3"/>
      <c r="AO8" s="194"/>
      <c r="AP8" s="194"/>
      <c r="AQ8" s="195"/>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7"/>
      <c r="AO46" s="188"/>
      <c r="AP46" s="188"/>
      <c r="AQ46" s="189"/>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90"/>
      <c r="AO47" s="191"/>
      <c r="AP47" s="191"/>
      <c r="AQ47" s="192"/>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3"/>
      <c r="AO48" s="194"/>
      <c r="AP48" s="194"/>
      <c r="AQ48" s="195"/>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25"/>
  <cols>
    <col min="1" max="1" width="5.5703125" style="19" customWidth="1"/>
    <col min="2" max="3" width="5.5703125" style="19" hidden="1" customWidth="1"/>
    <col min="4" max="4" width="5.5703125" style="19" customWidth="1"/>
    <col min="5" max="5" width="10.85546875" style="19" customWidth="1"/>
    <col min="6" max="7" width="11.5703125" style="19" customWidth="1"/>
    <col min="8" max="9" width="5.5703125" style="19" customWidth="1"/>
    <col min="10" max="12" width="11.5703125" style="19" customWidth="1"/>
    <col min="13" max="14" width="5.5703125" style="19" customWidth="1"/>
    <col min="15" max="17" width="5.5703125" style="19" hidden="1" customWidth="1"/>
    <col min="18" max="19" width="9.140625" style="18" hidden="1" customWidth="1"/>
    <col min="20" max="16384" width="9.140625" style="19" hidden="1"/>
  </cols>
  <sheetData>
    <row r="1" spans="1:16384" ht="31.5" x14ac:dyDescent="0.25">
      <c r="A1" s="16" t="s">
        <v>202</v>
      </c>
      <c r="B1" s="17"/>
      <c r="C1" s="18"/>
      <c r="D1" s="18"/>
      <c r="E1" s="18"/>
      <c r="F1" s="18"/>
      <c r="G1" s="18"/>
      <c r="H1" s="18"/>
      <c r="I1" s="18"/>
      <c r="J1" s="18"/>
      <c r="K1" s="18"/>
      <c r="L1" s="18"/>
      <c r="M1" s="18"/>
      <c r="N1" s="18"/>
      <c r="O1" s="18"/>
      <c r="P1" s="18"/>
      <c r="Q1" s="18"/>
    </row>
    <row r="2" spans="1:16384" x14ac:dyDescent="0.25">
      <c r="A2" s="18"/>
      <c r="B2" s="18"/>
      <c r="C2" s="18"/>
      <c r="D2" s="18"/>
      <c r="E2" s="18"/>
      <c r="F2" s="18"/>
      <c r="G2" s="18"/>
      <c r="H2" s="18"/>
      <c r="I2" s="18"/>
      <c r="J2" s="18"/>
      <c r="K2" s="18"/>
      <c r="L2" s="18"/>
      <c r="M2" s="18"/>
      <c r="N2" s="18"/>
      <c r="O2" s="18"/>
      <c r="P2" s="18"/>
      <c r="Q2" s="18"/>
    </row>
    <row r="3" spans="1:16384"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x14ac:dyDescent="0.25">
      <c r="A7" s="18"/>
      <c r="B7" s="18"/>
      <c r="C7" s="18"/>
      <c r="D7" s="18"/>
      <c r="E7" s="18"/>
      <c r="F7" s="18"/>
      <c r="G7" s="18"/>
      <c r="H7" s="18"/>
      <c r="I7" s="18"/>
      <c r="J7" s="18"/>
      <c r="K7" s="18"/>
      <c r="L7" s="18"/>
      <c r="M7" s="18"/>
      <c r="N7" s="18"/>
      <c r="O7" s="18"/>
      <c r="P7" s="18"/>
      <c r="Q7" s="18"/>
    </row>
    <row r="8" spans="1:16384" x14ac:dyDescent="0.25">
      <c r="A8" s="18"/>
      <c r="B8" s="18"/>
      <c r="C8" s="18"/>
      <c r="D8" s="18"/>
      <c r="E8" s="18"/>
      <c r="F8" s="18"/>
      <c r="G8" s="18"/>
      <c r="H8" s="18"/>
      <c r="I8" s="18"/>
      <c r="J8" s="18"/>
      <c r="K8" s="18"/>
      <c r="L8" s="18"/>
      <c r="M8" s="18"/>
      <c r="N8" s="18"/>
      <c r="O8" s="18"/>
      <c r="P8" s="18"/>
      <c r="Q8" s="18"/>
    </row>
    <row r="9" spans="1:16384" x14ac:dyDescent="0.25">
      <c r="A9" s="18"/>
      <c r="B9" s="18"/>
      <c r="C9" s="18"/>
      <c r="D9" s="18"/>
      <c r="E9" s="18"/>
      <c r="F9" s="18"/>
      <c r="G9" s="18"/>
      <c r="H9" s="18"/>
      <c r="I9" s="18"/>
      <c r="J9" s="18"/>
      <c r="K9" s="18"/>
      <c r="L9" s="18"/>
      <c r="M9" s="18"/>
      <c r="N9" s="18"/>
      <c r="O9" s="18"/>
      <c r="P9" s="18"/>
      <c r="Q9" s="18"/>
    </row>
    <row r="10" spans="1:16384" x14ac:dyDescent="0.25">
      <c r="A10" s="18"/>
      <c r="B10" s="18"/>
      <c r="C10" s="18"/>
      <c r="D10" s="18"/>
      <c r="E10" s="18"/>
      <c r="F10" s="18"/>
      <c r="G10" s="18"/>
      <c r="H10" s="18"/>
      <c r="I10" s="18"/>
      <c r="J10" s="18"/>
      <c r="K10" s="18"/>
      <c r="L10" s="18"/>
      <c r="M10" s="18"/>
      <c r="N10" s="18"/>
      <c r="O10" s="18"/>
      <c r="P10" s="18"/>
      <c r="Q10" s="18"/>
    </row>
    <row r="11" spans="1:16384" x14ac:dyDescent="0.25">
      <c r="A11" s="18"/>
      <c r="B11" s="18"/>
      <c r="C11" s="18"/>
      <c r="D11" s="18"/>
      <c r="E11" s="18"/>
      <c r="F11" s="18"/>
      <c r="G11" s="18"/>
      <c r="H11" s="18"/>
      <c r="I11" s="18"/>
      <c r="J11" s="18"/>
      <c r="K11" s="18"/>
      <c r="L11" s="18"/>
      <c r="M11" s="18"/>
      <c r="N11" s="18"/>
      <c r="O11" s="18"/>
      <c r="P11" s="18"/>
      <c r="Q11" s="18"/>
    </row>
    <row r="12" spans="1:16384" ht="15" customHeight="1" x14ac:dyDescent="0.25">
      <c r="A12" s="18"/>
      <c r="B12" s="18"/>
      <c r="C12" s="18"/>
      <c r="D12" s="18"/>
      <c r="E12" s="182" t="str">
        <f>"Notes on the Production of the risk-free Fundamental Spread, Probability of default and
 Cost of Downgrade as of " &amp; A1</f>
        <v>Notes on the Production of the risk-free Fundamental Spread, Probability of default and
 Cost of Downgrade as of 30/04/2023</v>
      </c>
      <c r="F12" s="182"/>
      <c r="G12" s="182"/>
      <c r="H12" s="182"/>
      <c r="I12" s="182"/>
      <c r="J12" s="182"/>
      <c r="K12" s="182"/>
      <c r="L12" s="182"/>
      <c r="M12" s="18"/>
      <c r="N12" s="18"/>
      <c r="O12" s="18"/>
      <c r="P12" s="18"/>
      <c r="Q12" s="18"/>
    </row>
    <row r="13" spans="1:16384" ht="42" customHeight="1" x14ac:dyDescent="0.25">
      <c r="A13" s="18"/>
      <c r="B13" s="18"/>
      <c r="C13" s="18"/>
      <c r="D13" s="18"/>
      <c r="E13" s="182"/>
      <c r="F13" s="182"/>
      <c r="G13" s="182"/>
      <c r="H13" s="182"/>
      <c r="I13" s="182"/>
      <c r="J13" s="182"/>
      <c r="K13" s="182"/>
      <c r="L13" s="182"/>
      <c r="M13" s="18"/>
      <c r="N13" s="18"/>
      <c r="O13" s="18"/>
      <c r="P13" s="18"/>
      <c r="Q13" s="18"/>
    </row>
    <row r="14" spans="1:16384" ht="21.75" customHeight="1" x14ac:dyDescent="0.25">
      <c r="A14" s="18"/>
      <c r="B14" s="18"/>
      <c r="C14" s="18"/>
      <c r="D14" s="18"/>
      <c r="E14" s="18"/>
      <c r="F14" s="18"/>
      <c r="G14" s="18"/>
      <c r="H14" s="18"/>
      <c r="I14" s="18"/>
      <c r="J14" s="18"/>
      <c r="K14" s="18"/>
      <c r="L14" s="18"/>
      <c r="M14" s="18"/>
      <c r="N14" s="18"/>
      <c r="O14" s="18"/>
      <c r="P14" s="18"/>
      <c r="Q14" s="18"/>
    </row>
    <row r="15" spans="1:16384" x14ac:dyDescent="0.2">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2">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2">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2">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25">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x14ac:dyDescent="0.2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x14ac:dyDescent="0.2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2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2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25">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25">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x14ac:dyDescent="0.25">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2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K27" s="21"/>
      <c r="OFL27" s="21"/>
      <c r="OFM27" s="21"/>
      <c r="OFN27" s="21"/>
      <c r="OFO27" s="21"/>
      <c r="OFP27" s="21"/>
      <c r="OFQ27" s="21"/>
      <c r="OFR27" s="21"/>
      <c r="OFS27" s="21"/>
      <c r="OFT27" s="21"/>
      <c r="OFU27" s="21"/>
      <c r="OFV27" s="21"/>
      <c r="OFW27" s="21"/>
      <c r="OFX27" s="21"/>
      <c r="OFY27" s="21"/>
      <c r="OFZ27" s="21"/>
      <c r="OGA27" s="21"/>
      <c r="OGB27" s="21"/>
      <c r="OGC27" s="21"/>
      <c r="OGD27" s="21"/>
      <c r="OGE27" s="21"/>
      <c r="OGF27" s="21"/>
      <c r="OGG27" s="21"/>
      <c r="OGH27" s="21"/>
      <c r="OGI27" s="21"/>
      <c r="OGJ27" s="21"/>
      <c r="OGK27" s="21"/>
      <c r="OGL27" s="21"/>
      <c r="OGM27" s="21"/>
      <c r="OGN27" s="21"/>
      <c r="OGO27" s="21"/>
      <c r="OGP27" s="21"/>
      <c r="OGQ27" s="21"/>
      <c r="OGR27" s="21"/>
      <c r="OGS27" s="21"/>
      <c r="OGT27" s="21"/>
      <c r="OGU27" s="21"/>
      <c r="OGV27" s="21"/>
      <c r="OGW27" s="21"/>
      <c r="OGX27" s="21"/>
      <c r="OGY27" s="21"/>
      <c r="OGZ27" s="21"/>
      <c r="OHA27" s="21"/>
      <c r="OHB27" s="21"/>
      <c r="OHC27" s="21"/>
      <c r="OHD27" s="21"/>
      <c r="OHE27" s="21"/>
      <c r="OHF27" s="21"/>
      <c r="OHG27" s="21"/>
      <c r="OHH27" s="21"/>
      <c r="OHI27" s="21"/>
      <c r="OHJ27" s="21"/>
      <c r="OHK27" s="21"/>
      <c r="OHL27" s="21"/>
      <c r="OHM27" s="21"/>
      <c r="OHN27" s="21"/>
      <c r="OHO27" s="21"/>
      <c r="OHP27" s="21"/>
      <c r="OHQ27" s="21"/>
      <c r="OHR27" s="21"/>
      <c r="OHS27" s="21"/>
      <c r="OHT27" s="21"/>
      <c r="OHU27" s="21"/>
      <c r="OHV27" s="21"/>
      <c r="OHW27" s="21"/>
      <c r="OHX27" s="21"/>
      <c r="OHY27" s="21"/>
      <c r="OHZ27" s="21"/>
      <c r="OIA27" s="21"/>
      <c r="OIB27" s="21"/>
      <c r="OIC27" s="21"/>
      <c r="OID27" s="21"/>
      <c r="OIE27" s="21"/>
      <c r="OIF27" s="21"/>
      <c r="OIG27" s="21"/>
      <c r="OIH27" s="21"/>
      <c r="OII27" s="21"/>
      <c r="OIJ27" s="21"/>
      <c r="OIK27" s="21"/>
      <c r="OIL27" s="21"/>
      <c r="OIM27" s="21"/>
      <c r="OIN27" s="21"/>
      <c r="OIO27" s="21"/>
      <c r="OIP27" s="21"/>
      <c r="OIQ27" s="21"/>
      <c r="OIR27" s="21"/>
      <c r="OIS27" s="21"/>
      <c r="OIT27" s="21"/>
      <c r="OIU27" s="21"/>
      <c r="OIV27" s="21"/>
      <c r="OIW27" s="21"/>
      <c r="OIX27" s="21"/>
      <c r="OIY27" s="21"/>
      <c r="OIZ27" s="21"/>
      <c r="OJA27" s="21"/>
      <c r="OJB27" s="21"/>
      <c r="OJC27" s="21"/>
      <c r="OJD27" s="21"/>
      <c r="OJE27" s="21"/>
      <c r="OJF27" s="21"/>
      <c r="OJG27" s="21"/>
      <c r="OJH27" 